tions'!$A$4:$B$27,2,TRUE),IF(G4398="No Super Peak",VLOOKUP(HOUR(B4398),'New Peak Definitions'!$D$4:$E$27,2,TRUE)))))</f>
        <v>Off-Peak</v>
      </c>
      <c r="I4398" s="43">
        <f t="shared" si="439"/>
        <v>180.06571</v>
      </c>
      <c r="L4398" s="46">
        <f t="shared" si="438"/>
        <v>180.06571</v>
      </c>
    </row>
    <row r="4399" spans="1:12" x14ac:dyDescent="0.25">
      <c r="A4399" s="44">
        <v>44865</v>
      </c>
      <c r="B4399" s="45">
        <v>0.20833333333333334</v>
      </c>
      <c r="C4399" s="47">
        <v>192.11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192.11</v>
      </c>
      <c r="L4399" s="46">
        <f t="shared" si="438"/>
        <v>192.11</v>
      </c>
    </row>
    <row r="4400" spans="1:12" x14ac:dyDescent="0.25">
      <c r="A4400" s="44">
        <v>44865</v>
      </c>
      <c r="B4400" s="45">
        <v>0.25</v>
      </c>
      <c r="C4400" s="47">
        <v>215.29714000000001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215.29714000000001</v>
      </c>
      <c r="L4400" s="46">
        <f t="shared" si="438"/>
        <v>215.29714000000001</v>
      </c>
    </row>
    <row r="4401" spans="1:12" x14ac:dyDescent="0.25">
      <c r="A4401" s="44">
        <v>44865</v>
      </c>
      <c r="B4401" s="45">
        <v>0.29166666666666669</v>
      </c>
      <c r="C4401" s="47">
        <v>222.51142999999999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222.51142999999999</v>
      </c>
      <c r="L4401" s="46">
        <f t="shared" si="438"/>
        <v>222.51142999999999</v>
      </c>
    </row>
    <row r="4402" spans="1:12" x14ac:dyDescent="0.25">
      <c r="A4402" s="44">
        <v>44865</v>
      </c>
      <c r="B4402" s="45">
        <v>0.33333333333333331</v>
      </c>
      <c r="C4402" s="47">
        <v>236.46523999999999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236.46523999999999</v>
      </c>
      <c r="L4402" s="46">
        <f t="shared" si="438"/>
        <v>236.46523999999999</v>
      </c>
    </row>
    <row r="4403" spans="1:12" x14ac:dyDescent="0.25">
      <c r="A4403" s="44">
        <v>44865</v>
      </c>
      <c r="B4403" s="45">
        <v>0.375</v>
      </c>
      <c r="C4403" s="47">
        <v>246.86857000000001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246.86857000000001</v>
      </c>
      <c r="L4403" s="46">
        <f t="shared" si="438"/>
        <v>246.86857000000001</v>
      </c>
    </row>
    <row r="4404" spans="1:12" x14ac:dyDescent="0.25">
      <c r="A4404" s="44">
        <v>44865</v>
      </c>
      <c r="B4404" s="45">
        <v>0.41666666666666669</v>
      </c>
      <c r="C4404" s="47">
        <v>262.33476000000002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262.33476000000002</v>
      </c>
      <c r="L4404" s="46">
        <f t="shared" si="438"/>
        <v>262.33476000000002</v>
      </c>
    </row>
    <row r="4405" spans="1:12" x14ac:dyDescent="0.25">
      <c r="A4405" s="44">
        <v>44865</v>
      </c>
      <c r="B4405" s="45">
        <v>0.45833333333333331</v>
      </c>
      <c r="C4405" s="47">
        <v>261.56857000000002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261.56857000000002</v>
      </c>
      <c r="L4405" s="46">
        <f t="shared" si="438"/>
        <v>261.56857000000002</v>
      </c>
    </row>
    <row r="4406" spans="1:12" x14ac:dyDescent="0.25">
      <c r="A4406" s="44">
        <v>44865</v>
      </c>
      <c r="B4406" s="45">
        <v>0.5</v>
      </c>
      <c r="C4406" s="47">
        <v>260.20332999999999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260.20332999999999</v>
      </c>
      <c r="L4406" s="46">
        <f t="shared" si="438"/>
        <v>260.20332999999999</v>
      </c>
    </row>
    <row r="4407" spans="1:12" x14ac:dyDescent="0.25">
      <c r="A4407" s="44">
        <v>44865</v>
      </c>
      <c r="B4407" s="45">
        <v>0.54166666666666663</v>
      </c>
      <c r="C4407" s="47">
        <v>266.08762000000002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266.08762000000002</v>
      </c>
      <c r="L4407" s="46">
        <f t="shared" si="438"/>
        <v>266.08762000000002</v>
      </c>
    </row>
    <row r="4408" spans="1:12" x14ac:dyDescent="0.25">
      <c r="A4408" s="44">
        <v>44865</v>
      </c>
      <c r="B4408" s="45">
        <v>0.58333333333333337</v>
      </c>
      <c r="C4408" s="47">
        <v>264.82762000000002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264.82762000000002</v>
      </c>
      <c r="L4408" s="46">
        <f t="shared" si="438"/>
        <v>264.82762000000002</v>
      </c>
    </row>
    <row r="4409" spans="1:12" x14ac:dyDescent="0.25">
      <c r="A4409" s="44">
        <v>44865</v>
      </c>
      <c r="B4409" s="45">
        <v>0.625</v>
      </c>
      <c r="C4409" s="47">
        <v>253.99476000000001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253.99476000000001</v>
      </c>
      <c r="L4409" s="46">
        <f t="shared" si="438"/>
        <v>253.99476000000001</v>
      </c>
    </row>
    <row r="4410" spans="1:12" x14ac:dyDescent="0.25">
      <c r="A4410" s="44">
        <v>44865</v>
      </c>
      <c r="B4410" s="45">
        <v>0.66666666666666663</v>
      </c>
      <c r="C4410" s="47">
        <v>242.77047999999999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242.77047999999999</v>
      </c>
      <c r="L4410" s="46">
        <f t="shared" si="438"/>
        <v>242.77047999999999</v>
      </c>
    </row>
    <row r="4411" spans="1:12" x14ac:dyDescent="0.25">
      <c r="A4411" s="44">
        <v>44865</v>
      </c>
      <c r="B4411" s="45">
        <v>0.70833333333333337</v>
      </c>
      <c r="C4411" s="47">
        <v>223.66905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223.66905</v>
      </c>
      <c r="L4411" s="46">
        <f t="shared" si="438"/>
        <v>223.66905</v>
      </c>
    </row>
    <row r="4412" spans="1:12" x14ac:dyDescent="0.25">
      <c r="A4412" s="44">
        <v>44865</v>
      </c>
      <c r="B4412" s="45">
        <v>0.75</v>
      </c>
      <c r="C4412" s="47">
        <v>214.18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214.18</v>
      </c>
      <c r="L4412" s="46">
        <f t="shared" si="438"/>
        <v>214.18</v>
      </c>
    </row>
    <row r="4413" spans="1:12" x14ac:dyDescent="0.25">
      <c r="A4413" s="44">
        <v>44865</v>
      </c>
      <c r="B4413" s="45">
        <v>0.79166666666666663</v>
      </c>
      <c r="C4413" s="47">
        <v>213.22524000000001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213.22524000000001</v>
      </c>
      <c r="L4413" s="46">
        <f t="shared" si="438"/>
        <v>213.22524000000001</v>
      </c>
    </row>
    <row r="4414" spans="1:12" x14ac:dyDescent="0.25">
      <c r="A4414" s="44">
        <v>44865</v>
      </c>
      <c r="B4414" s="45">
        <v>0.83333333333333337</v>
      </c>
      <c r="C4414" s="47">
        <v>209.67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209.67</v>
      </c>
      <c r="L4414" s="46">
        <f t="shared" si="438"/>
        <v>209.67</v>
      </c>
    </row>
    <row r="4415" spans="1:12" x14ac:dyDescent="0.25">
      <c r="A4415" s="44">
        <v>44865</v>
      </c>
      <c r="B4415" s="45">
        <v>0.875</v>
      </c>
      <c r="C4415" s="47">
        <v>200.38048000000001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200.38048000000001</v>
      </c>
      <c r="L4415" s="46">
        <f t="shared" si="438"/>
        <v>200.38048000000001</v>
      </c>
    </row>
    <row r="4416" spans="1:12" x14ac:dyDescent="0.25">
      <c r="A4416" s="44">
        <v>44865</v>
      </c>
      <c r="B4416" s="45">
        <v>0.91666666666666663</v>
      </c>
      <c r="C4416" s="47">
        <v>185.64904999999999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185.64904999999999</v>
      </c>
      <c r="L4416" s="46">
        <f t="shared" si="438"/>
        <v>185.64904999999999</v>
      </c>
    </row>
    <row r="4417" spans="1:12" x14ac:dyDescent="0.25">
      <c r="A4417" s="44">
        <v>44865</v>
      </c>
      <c r="B4417" s="45">
        <v>0.95833333333333337</v>
      </c>
      <c r="C4417" s="47">
        <v>175.73475999999999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175.73475999999999</v>
      </c>
      <c r="L4417" s="46">
        <f t="shared" si="438"/>
        <v>175.73475999999999</v>
      </c>
    </row>
    <row r="4418" spans="1:12" x14ac:dyDescent="0.25">
      <c r="A4418" s="44">
        <v>44866</v>
      </c>
      <c r="B4418" s="45">
        <v>0</v>
      </c>
      <c r="C4418" s="47">
        <v>176.68772999999999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176.68772999999999</v>
      </c>
      <c r="L4418" s="46">
        <f t="shared" si="438"/>
        <v>176.68772999999999</v>
      </c>
    </row>
    <row r="4419" spans="1:12" x14ac:dyDescent="0.25">
      <c r="A4419" s="44">
        <v>44866</v>
      </c>
      <c r="B4419" s="45">
        <v>4.1666666666666664E-2</v>
      </c>
      <c r="C4419" s="47">
        <v>177.72182000000001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177.72182000000001</v>
      </c>
      <c r="L4419" s="46">
        <f t="shared" ref="L4419:L4482" si="444">I4419+J4419+K4419</f>
        <v>177.72182000000001</v>
      </c>
    </row>
    <row r="4420" spans="1:12" x14ac:dyDescent="0.25">
      <c r="A4420" s="44">
        <v>44866</v>
      </c>
      <c r="B4420" s="45">
        <v>8.3333333333333329E-2</v>
      </c>
      <c r="C4420" s="47">
        <v>176.20818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176.20818</v>
      </c>
      <c r="L4420" s="46">
        <f t="shared" si="444"/>
        <v>176.20818</v>
      </c>
    </row>
    <row r="4421" spans="1:12" x14ac:dyDescent="0.25">
      <c r="A4421" s="44">
        <v>44866</v>
      </c>
      <c r="B4421" s="45">
        <v>0.125</v>
      </c>
      <c r="C4421" s="47">
        <v>176.77681999999999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176.77681999999999</v>
      </c>
      <c r="L4421" s="46">
        <f t="shared" si="444"/>
        <v>176.77681999999999</v>
      </c>
    </row>
    <row r="4422" spans="1:12" x14ac:dyDescent="0.25">
      <c r="A4422" s="44">
        <v>44866</v>
      </c>
      <c r="B4422" s="45">
        <v>0.16666666666666666</v>
      </c>
      <c r="C4422" s="47">
        <v>182.23136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182.23136</v>
      </c>
      <c r="L4422" s="46">
        <f t="shared" si="444"/>
        <v>182.23136</v>
      </c>
    </row>
    <row r="4423" spans="1:12" x14ac:dyDescent="0.25">
      <c r="A4423" s="44">
        <v>44866</v>
      </c>
      <c r="B4423" s="45">
        <v>0.20833333333333334</v>
      </c>
      <c r="C4423" s="47">
        <v>195.57635999999999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195.57635999999999</v>
      </c>
      <c r="L4423" s="46">
        <f t="shared" si="444"/>
        <v>195.57635999999999</v>
      </c>
    </row>
    <row r="4424" spans="1:12" x14ac:dyDescent="0.25">
      <c r="A4424" s="44">
        <v>44866</v>
      </c>
      <c r="B4424" s="45">
        <v>0.25</v>
      </c>
      <c r="C4424" s="47">
        <v>211.92135999999999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211.92135999999999</v>
      </c>
      <c r="L4424" s="46">
        <f t="shared" si="444"/>
        <v>211.92135999999999</v>
      </c>
    </row>
    <row r="4425" spans="1:12" x14ac:dyDescent="0.25">
      <c r="A4425" s="44">
        <v>44866</v>
      </c>
      <c r="B4425" s="45">
        <v>0.29166666666666669</v>
      </c>
      <c r="C4425" s="47">
        <v>216.23044999999999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216.23044999999999</v>
      </c>
      <c r="L4425" s="46">
        <f t="shared" si="444"/>
        <v>216.23044999999999</v>
      </c>
    </row>
    <row r="4426" spans="1:12" x14ac:dyDescent="0.25">
      <c r="A4426" s="44">
        <v>44866</v>
      </c>
      <c r="B4426" s="45">
        <v>0.33333333333333331</v>
      </c>
      <c r="C4426" s="47">
        <v>230.53682000000001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230.53682000000001</v>
      </c>
      <c r="L4426" s="46">
        <f t="shared" si="444"/>
        <v>230.53682000000001</v>
      </c>
    </row>
    <row r="4427" spans="1:12" x14ac:dyDescent="0.25">
      <c r="A4427" s="44">
        <v>44866</v>
      </c>
      <c r="B4427" s="45">
        <v>0.375</v>
      </c>
      <c r="C4427" s="47">
        <v>242.73773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242.73773</v>
      </c>
      <c r="L4427" s="46">
        <f t="shared" si="444"/>
        <v>242.73773</v>
      </c>
    </row>
    <row r="4428" spans="1:12" x14ac:dyDescent="0.25">
      <c r="A4428" s="44">
        <v>44866</v>
      </c>
      <c r="B4428" s="45">
        <v>0.41666666666666669</v>
      </c>
      <c r="C4428" s="47">
        <v>257.15181999999999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257.15181999999999</v>
      </c>
      <c r="L4428" s="46">
        <f t="shared" si="444"/>
        <v>257.15181999999999</v>
      </c>
    </row>
    <row r="4429" spans="1:12" x14ac:dyDescent="0.25">
      <c r="A4429" s="44">
        <v>44866</v>
      </c>
      <c r="B4429" s="45">
        <v>0.45833333333333331</v>
      </c>
      <c r="C4429" s="47">
        <v>257.12135999999998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257.12135999999998</v>
      </c>
      <c r="L4429" s="46">
        <f t="shared" si="444"/>
        <v>257.12135999999998</v>
      </c>
    </row>
    <row r="4430" spans="1:12" x14ac:dyDescent="0.25">
      <c r="A4430" s="44">
        <v>44866</v>
      </c>
      <c r="B4430" s="45">
        <v>0.5</v>
      </c>
      <c r="C4430" s="47">
        <v>254.50136000000001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254.50136000000001</v>
      </c>
      <c r="L4430" s="46">
        <f t="shared" si="444"/>
        <v>254.50136000000001</v>
      </c>
    </row>
    <row r="4431" spans="1:12" x14ac:dyDescent="0.25">
      <c r="A4431" s="44">
        <v>44866</v>
      </c>
      <c r="B4431" s="45">
        <v>0.54166666666666663</v>
      </c>
      <c r="C4431" s="47">
        <v>257.18182000000002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257.18182000000002</v>
      </c>
      <c r="L4431" s="46">
        <f t="shared" si="444"/>
        <v>257.18182000000002</v>
      </c>
    </row>
    <row r="4432" spans="1:12" x14ac:dyDescent="0.25">
      <c r="A4432" s="44">
        <v>44866</v>
      </c>
      <c r="B4432" s="45">
        <v>0.58333333333333337</v>
      </c>
      <c r="C4432" s="47">
        <v>254.86409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254.86409</v>
      </c>
      <c r="L4432" s="46">
        <f t="shared" si="444"/>
        <v>254.86409</v>
      </c>
    </row>
    <row r="4433" spans="1:12" x14ac:dyDescent="0.25">
      <c r="A4433" s="44">
        <v>44866</v>
      </c>
      <c r="B4433" s="45">
        <v>0.625</v>
      </c>
      <c r="C4433" s="47">
        <v>242.96817999999999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242.96817999999999</v>
      </c>
      <c r="L4433" s="46">
        <f t="shared" si="444"/>
        <v>242.96817999999999</v>
      </c>
    </row>
    <row r="4434" spans="1:12" x14ac:dyDescent="0.25">
      <c r="A4434" s="44">
        <v>44866</v>
      </c>
      <c r="B4434" s="45">
        <v>0.66666666666666663</v>
      </c>
      <c r="C4434" s="47">
        <v>236.13864000000001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236.13864000000001</v>
      </c>
      <c r="L4434" s="46">
        <f t="shared" si="444"/>
        <v>236.13864000000001</v>
      </c>
    </row>
    <row r="4435" spans="1:12" x14ac:dyDescent="0.25">
      <c r="A4435" s="44">
        <v>44866</v>
      </c>
      <c r="B4435" s="45">
        <v>0.70833333333333337</v>
      </c>
      <c r="C4435" s="47">
        <v>231.38091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231.38091</v>
      </c>
      <c r="L4435" s="46">
        <f t="shared" si="444"/>
        <v>231.38091</v>
      </c>
    </row>
    <row r="4436" spans="1:12" x14ac:dyDescent="0.25">
      <c r="A4436" s="44">
        <v>44866</v>
      </c>
      <c r="B4436" s="45">
        <v>0.75</v>
      </c>
      <c r="C4436" s="47">
        <v>220.66454999999999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220.66454999999999</v>
      </c>
      <c r="L4436" s="46">
        <f t="shared" si="444"/>
        <v>220.66454999999999</v>
      </c>
    </row>
    <row r="4437" spans="1:12" x14ac:dyDescent="0.25">
      <c r="A4437" s="44">
        <v>44866</v>
      </c>
      <c r="B4437" s="45">
        <v>0.79166666666666663</v>
      </c>
      <c r="C4437" s="47">
        <v>212.79590999999999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212.79590999999999</v>
      </c>
      <c r="L4437" s="46">
        <f t="shared" si="444"/>
        <v>212.79590999999999</v>
      </c>
    </row>
    <row r="4438" spans="1:12" x14ac:dyDescent="0.25">
      <c r="A4438" s="44">
        <v>44866</v>
      </c>
      <c r="B4438" s="45">
        <v>0.83333333333333337</v>
      </c>
      <c r="C4438" s="47">
        <v>207.38909000000001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207.38909000000001</v>
      </c>
      <c r="L4438" s="46">
        <f t="shared" si="444"/>
        <v>207.38909000000001</v>
      </c>
    </row>
    <row r="4439" spans="1:12" x14ac:dyDescent="0.25">
      <c r="A4439" s="44">
        <v>44866</v>
      </c>
      <c r="B4439" s="45">
        <v>0.875</v>
      </c>
      <c r="C4439" s="47">
        <v>200.03363999999999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200.03363999999999</v>
      </c>
      <c r="L4439" s="46">
        <f t="shared" si="444"/>
        <v>200.03363999999999</v>
      </c>
    </row>
    <row r="4440" spans="1:12" x14ac:dyDescent="0.25">
      <c r="A4440" s="44">
        <v>44866</v>
      </c>
      <c r="B4440" s="45">
        <v>0.91666666666666663</v>
      </c>
      <c r="C4440" s="47">
        <v>188.83864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188.83864</v>
      </c>
      <c r="L4440" s="46">
        <f t="shared" si="444"/>
        <v>188.83864</v>
      </c>
    </row>
    <row r="4441" spans="1:12" x14ac:dyDescent="0.25">
      <c r="A4441" s="44">
        <v>44866</v>
      </c>
      <c r="B4441" s="45">
        <v>0.95833333333333337</v>
      </c>
      <c r="C4441" s="47">
        <v>180.74591000000001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180.74591000000001</v>
      </c>
      <c r="L4441" s="46">
        <f t="shared" si="444"/>
        <v>180.74591000000001</v>
      </c>
    </row>
    <row r="4442" spans="1:12" x14ac:dyDescent="0.25">
      <c r="A4442" s="44">
        <v>44867</v>
      </c>
      <c r="B4442" s="45">
        <v>0</v>
      </c>
      <c r="C4442" s="47">
        <v>176.68772999999999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176.68772999999999</v>
      </c>
      <c r="L4442" s="46">
        <f t="shared" si="444"/>
        <v>176.68772999999999</v>
      </c>
    </row>
    <row r="4443" spans="1:12" x14ac:dyDescent="0.25">
      <c r="A4443" s="44">
        <v>44867</v>
      </c>
      <c r="B4443" s="45">
        <v>4.1666666666666664E-2</v>
      </c>
      <c r="C4443" s="47">
        <v>177.72182000000001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177.72182000000001</v>
      </c>
      <c r="L4443" s="46">
        <f t="shared" si="444"/>
        <v>177.72182000000001</v>
      </c>
    </row>
    <row r="4444" spans="1:12" x14ac:dyDescent="0.25">
      <c r="A4444" s="44">
        <v>44867</v>
      </c>
      <c r="B4444" s="45">
        <v>8.3333333333333329E-2</v>
      </c>
      <c r="C4444" s="47">
        <v>176.20818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176.20818</v>
      </c>
      <c r="L4444" s="46">
        <f t="shared" si="444"/>
        <v>176.20818</v>
      </c>
    </row>
    <row r="4445" spans="1:12" x14ac:dyDescent="0.25">
      <c r="A4445" s="44">
        <v>44867</v>
      </c>
      <c r="B4445" s="45">
        <v>0.125</v>
      </c>
      <c r="C4445" s="47">
        <v>176.77681999999999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176.77681999999999</v>
      </c>
      <c r="L4445" s="46">
        <f t="shared" si="444"/>
        <v>176.77681999999999</v>
      </c>
    </row>
    <row r="4446" spans="1:12" x14ac:dyDescent="0.25">
      <c r="A4446" s="44">
        <v>44867</v>
      </c>
      <c r="B4446" s="45">
        <v>0.16666666666666666</v>
      </c>
      <c r="C4446" s="47">
        <v>182.23136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182.23136</v>
      </c>
      <c r="L4446" s="46">
        <f t="shared" si="444"/>
        <v>182.23136</v>
      </c>
    </row>
    <row r="4447" spans="1:12" x14ac:dyDescent="0.25">
      <c r="A4447" s="44">
        <v>44867</v>
      </c>
      <c r="B4447" s="45">
        <v>0.20833333333333334</v>
      </c>
      <c r="C4447" s="47">
        <v>195.57635999999999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195.57635999999999</v>
      </c>
      <c r="L4447" s="46">
        <f t="shared" si="444"/>
        <v>195.57635999999999</v>
      </c>
    </row>
    <row r="4448" spans="1:12" x14ac:dyDescent="0.25">
      <c r="A4448" s="44">
        <v>44867</v>
      </c>
      <c r="B4448" s="45">
        <v>0.25</v>
      </c>
      <c r="C4448" s="47">
        <v>211.92135999999999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211.92135999999999</v>
      </c>
      <c r="L4448" s="46">
        <f t="shared" si="444"/>
        <v>211.92135999999999</v>
      </c>
    </row>
    <row r="4449" spans="1:12" x14ac:dyDescent="0.25">
      <c r="A4449" s="44">
        <v>44867</v>
      </c>
      <c r="B4449" s="45">
        <v>0.29166666666666669</v>
      </c>
      <c r="C4449" s="47">
        <v>216.23044999999999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216.23044999999999</v>
      </c>
      <c r="L4449" s="46">
        <f t="shared" si="444"/>
        <v>216.23044999999999</v>
      </c>
    </row>
    <row r="4450" spans="1:12" x14ac:dyDescent="0.25">
      <c r="A4450" s="44">
        <v>44867</v>
      </c>
      <c r="B4450" s="45">
        <v>0.33333333333333331</v>
      </c>
      <c r="C4450" s="47">
        <v>230.53682000000001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230.53682000000001</v>
      </c>
      <c r="L4450" s="46">
        <f t="shared" si="444"/>
        <v>230.53682000000001</v>
      </c>
    </row>
    <row r="4451" spans="1:12" x14ac:dyDescent="0.25">
      <c r="A4451" s="44">
        <v>44867</v>
      </c>
      <c r="B4451" s="45">
        <v>0.375</v>
      </c>
      <c r="C4451" s="47">
        <v>242.73773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242.73773</v>
      </c>
      <c r="L4451" s="46">
        <f t="shared" si="444"/>
        <v>242.73773</v>
      </c>
    </row>
    <row r="4452" spans="1:12" x14ac:dyDescent="0.25">
      <c r="A4452" s="44">
        <v>44867</v>
      </c>
      <c r="B4452" s="45">
        <v>0.41666666666666669</v>
      </c>
      <c r="C4452" s="47">
        <v>257.15181999999999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257.15181999999999</v>
      </c>
      <c r="L4452" s="46">
        <f t="shared" si="444"/>
        <v>257.15181999999999</v>
      </c>
    </row>
    <row r="4453" spans="1:12" x14ac:dyDescent="0.25">
      <c r="A4453" s="44">
        <v>44867</v>
      </c>
      <c r="B4453" s="45">
        <v>0.45833333333333331</v>
      </c>
      <c r="C4453" s="47">
        <v>257.12135999999998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257.12135999999998</v>
      </c>
      <c r="L4453" s="46">
        <f t="shared" si="444"/>
        <v>257.12135999999998</v>
      </c>
    </row>
    <row r="4454" spans="1:12" x14ac:dyDescent="0.25">
      <c r="A4454" s="44">
        <v>44867</v>
      </c>
      <c r="B4454" s="45">
        <v>0.5</v>
      </c>
      <c r="C4454" s="47">
        <v>254.50136000000001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254.50136000000001</v>
      </c>
      <c r="L4454" s="46">
        <f t="shared" si="444"/>
        <v>254.50136000000001</v>
      </c>
    </row>
    <row r="4455" spans="1:12" x14ac:dyDescent="0.25">
      <c r="A4455" s="44">
        <v>44867</v>
      </c>
      <c r="B4455" s="45">
        <v>0.54166666666666663</v>
      </c>
      <c r="C4455" s="47">
        <v>257.18182000000002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257.18182000000002</v>
      </c>
      <c r="L4455" s="46">
        <f t="shared" si="444"/>
        <v>257.18182000000002</v>
      </c>
    </row>
    <row r="4456" spans="1:12" x14ac:dyDescent="0.25">
      <c r="A4456" s="44">
        <v>44867</v>
      </c>
      <c r="B4456" s="45">
        <v>0.58333333333333337</v>
      </c>
      <c r="C4456" s="47">
        <v>254.86409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254.86409</v>
      </c>
      <c r="L4456" s="46">
        <f t="shared" si="444"/>
        <v>254.86409</v>
      </c>
    </row>
    <row r="4457" spans="1:12" x14ac:dyDescent="0.25">
      <c r="A4457" s="44">
        <v>44867</v>
      </c>
      <c r="B4457" s="45">
        <v>0.625</v>
      </c>
      <c r="C4457" s="47">
        <v>242.96817999999999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242.96817999999999</v>
      </c>
      <c r="L4457" s="46">
        <f t="shared" si="444"/>
        <v>242.96817999999999</v>
      </c>
    </row>
    <row r="4458" spans="1:12" x14ac:dyDescent="0.25">
      <c r="A4458" s="44">
        <v>44867</v>
      </c>
      <c r="B4458" s="45">
        <v>0.66666666666666663</v>
      </c>
      <c r="C4458" s="47">
        <v>236.13864000000001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236.13864000000001</v>
      </c>
      <c r="L4458" s="46">
        <f t="shared" si="444"/>
        <v>236.13864000000001</v>
      </c>
    </row>
    <row r="4459" spans="1:12" x14ac:dyDescent="0.25">
      <c r="A4459" s="44">
        <v>44867</v>
      </c>
      <c r="B4459" s="45">
        <v>0.70833333333333337</v>
      </c>
      <c r="C4459" s="47">
        <v>231.38091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231.38091</v>
      </c>
      <c r="L4459" s="46">
        <f t="shared" si="444"/>
        <v>231.38091</v>
      </c>
    </row>
    <row r="4460" spans="1:12" x14ac:dyDescent="0.25">
      <c r="A4460" s="44">
        <v>44867</v>
      </c>
      <c r="B4460" s="45">
        <v>0.75</v>
      </c>
      <c r="C4460" s="47">
        <v>220.66454999999999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220.66454999999999</v>
      </c>
      <c r="L4460" s="46">
        <f t="shared" si="444"/>
        <v>220.66454999999999</v>
      </c>
    </row>
    <row r="4461" spans="1:12" x14ac:dyDescent="0.25">
      <c r="A4461" s="44">
        <v>44867</v>
      </c>
      <c r="B4461" s="45">
        <v>0.79166666666666663</v>
      </c>
      <c r="C4461" s="47">
        <v>212.79590999999999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212.79590999999999</v>
      </c>
      <c r="L4461" s="46">
        <f t="shared" si="444"/>
        <v>212.79590999999999</v>
      </c>
    </row>
    <row r="4462" spans="1:12" x14ac:dyDescent="0.25">
      <c r="A4462" s="44">
        <v>44867</v>
      </c>
      <c r="B4462" s="45">
        <v>0.83333333333333337</v>
      </c>
      <c r="C4462" s="47">
        <v>207.38909000000001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207.38909000000001</v>
      </c>
      <c r="L4462" s="46">
        <f t="shared" si="444"/>
        <v>207.38909000000001</v>
      </c>
    </row>
    <row r="4463" spans="1:12" x14ac:dyDescent="0.25">
      <c r="A4463" s="44">
        <v>44867</v>
      </c>
      <c r="B4463" s="45">
        <v>0.875</v>
      </c>
      <c r="C4463" s="47">
        <v>200.03363999999999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200.03363999999999</v>
      </c>
      <c r="L4463" s="46">
        <f t="shared" si="444"/>
        <v>200.03363999999999</v>
      </c>
    </row>
    <row r="4464" spans="1:12" x14ac:dyDescent="0.25">
      <c r="A4464" s="44">
        <v>44867</v>
      </c>
      <c r="B4464" s="45">
        <v>0.91666666666666663</v>
      </c>
      <c r="C4464" s="47">
        <v>188.83864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188.83864</v>
      </c>
      <c r="L4464" s="46">
        <f t="shared" si="444"/>
        <v>188.83864</v>
      </c>
    </row>
    <row r="4465" spans="1:12" x14ac:dyDescent="0.25">
      <c r="A4465" s="44">
        <v>44867</v>
      </c>
      <c r="B4465" s="45">
        <v>0.95833333333333337</v>
      </c>
      <c r="C4465" s="47">
        <v>180.74591000000001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180.74591000000001</v>
      </c>
      <c r="L4465" s="46">
        <f t="shared" si="444"/>
        <v>180.74591000000001</v>
      </c>
    </row>
    <row r="4466" spans="1:12" x14ac:dyDescent="0.25">
      <c r="A4466" s="44">
        <v>44868</v>
      </c>
      <c r="B4466" s="45">
        <v>0</v>
      </c>
      <c r="C4466" s="47">
        <v>176.68772999999999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176.68772999999999</v>
      </c>
      <c r="L4466" s="46">
        <f t="shared" si="444"/>
        <v>176.68772999999999</v>
      </c>
    </row>
    <row r="4467" spans="1:12" x14ac:dyDescent="0.25">
      <c r="A4467" s="44">
        <v>44868</v>
      </c>
      <c r="B4467" s="45">
        <v>4.1666666666666664E-2</v>
      </c>
      <c r="C4467" s="47">
        <v>177.72182000000001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177.72182000000001</v>
      </c>
      <c r="L4467" s="46">
        <f t="shared" si="444"/>
        <v>177.72182000000001</v>
      </c>
    </row>
    <row r="4468" spans="1:12" x14ac:dyDescent="0.25">
      <c r="A4468" s="44">
        <v>44868</v>
      </c>
      <c r="B4468" s="45">
        <v>8.3333333333333329E-2</v>
      </c>
      <c r="C4468" s="47">
        <v>176.20818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176.20818</v>
      </c>
      <c r="L4468" s="46">
        <f t="shared" si="444"/>
        <v>176.20818</v>
      </c>
    </row>
    <row r="4469" spans="1:12" x14ac:dyDescent="0.25">
      <c r="A4469" s="44">
        <v>44868</v>
      </c>
      <c r="B4469" s="45">
        <v>0.125</v>
      </c>
      <c r="C4469" s="47">
        <v>176.77681999999999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176.77681999999999</v>
      </c>
      <c r="L4469" s="46">
        <f t="shared" si="444"/>
        <v>176.77681999999999</v>
      </c>
    </row>
    <row r="4470" spans="1:12" x14ac:dyDescent="0.25">
      <c r="A4470" s="44">
        <v>44868</v>
      </c>
      <c r="B4470" s="45">
        <v>0.16666666666666666</v>
      </c>
      <c r="C4470" s="47">
        <v>182.23136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182.23136</v>
      </c>
      <c r="L4470" s="46">
        <f t="shared" si="444"/>
        <v>182.23136</v>
      </c>
    </row>
    <row r="4471" spans="1:12" x14ac:dyDescent="0.25">
      <c r="A4471" s="44">
        <v>44868</v>
      </c>
      <c r="B4471" s="45">
        <v>0.20833333333333334</v>
      </c>
      <c r="C4471" s="47">
        <v>195.57635999999999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195.57635999999999</v>
      </c>
      <c r="L4471" s="46">
        <f t="shared" si="444"/>
        <v>195.57635999999999</v>
      </c>
    </row>
    <row r="4472" spans="1:12" x14ac:dyDescent="0.25">
      <c r="A4472" s="44">
        <v>44868</v>
      </c>
      <c r="B4472" s="45">
        <v>0.25</v>
      </c>
      <c r="C4472" s="47">
        <v>211.92135999999999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211.92135999999999</v>
      </c>
      <c r="L4472" s="46">
        <f t="shared" si="444"/>
        <v>211.92135999999999</v>
      </c>
    </row>
    <row r="4473" spans="1:12" x14ac:dyDescent="0.25">
      <c r="A4473" s="44">
        <v>44868</v>
      </c>
      <c r="B4473" s="45">
        <v>0.29166666666666669</v>
      </c>
      <c r="C4473" s="47">
        <v>216.23044999999999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216.23044999999999</v>
      </c>
      <c r="L4473" s="46">
        <f t="shared" si="444"/>
        <v>216.23044999999999</v>
      </c>
    </row>
    <row r="4474" spans="1:12" x14ac:dyDescent="0.25">
      <c r="A4474" s="44">
        <v>44868</v>
      </c>
      <c r="B4474" s="45">
        <v>0.33333333333333331</v>
      </c>
      <c r="C4474" s="47">
        <v>230.53682000000001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230.53682000000001</v>
      </c>
      <c r="L4474" s="46">
        <f t="shared" si="444"/>
        <v>230.53682000000001</v>
      </c>
    </row>
    <row r="4475" spans="1:12" x14ac:dyDescent="0.25">
      <c r="A4475" s="44">
        <v>44868</v>
      </c>
      <c r="B4475" s="45">
        <v>0.375</v>
      </c>
      <c r="C4475" s="47">
        <v>242.73773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242.73773</v>
      </c>
      <c r="L4475" s="46">
        <f t="shared" si="444"/>
        <v>242.73773</v>
      </c>
    </row>
    <row r="4476" spans="1:12" x14ac:dyDescent="0.25">
      <c r="A4476" s="44">
        <v>44868</v>
      </c>
      <c r="B4476" s="45">
        <v>0.41666666666666669</v>
      </c>
      <c r="C4476" s="47">
        <v>257.15181999999999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257.15181999999999</v>
      </c>
      <c r="L4476" s="46">
        <f t="shared" si="444"/>
        <v>257.15181999999999</v>
      </c>
    </row>
    <row r="4477" spans="1:12" x14ac:dyDescent="0.25">
      <c r="A4477" s="44">
        <v>44868</v>
      </c>
      <c r="B4477" s="45">
        <v>0.45833333333333331</v>
      </c>
      <c r="C4477" s="47">
        <v>257.12135999999998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257.12135999999998</v>
      </c>
      <c r="L4477" s="46">
        <f t="shared" si="444"/>
        <v>257.12135999999998</v>
      </c>
    </row>
    <row r="4478" spans="1:12" x14ac:dyDescent="0.25">
      <c r="A4478" s="44">
        <v>44868</v>
      </c>
      <c r="B4478" s="45">
        <v>0.5</v>
      </c>
      <c r="C4478" s="47">
        <v>254.50136000000001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254.50136000000001</v>
      </c>
      <c r="L4478" s="46">
        <f t="shared" si="444"/>
        <v>254.50136000000001</v>
      </c>
    </row>
    <row r="4479" spans="1:12" x14ac:dyDescent="0.25">
      <c r="A4479" s="44">
        <v>44868</v>
      </c>
      <c r="B4479" s="45">
        <v>0.54166666666666663</v>
      </c>
      <c r="C4479" s="47">
        <v>257.18182000000002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257.18182000000002</v>
      </c>
      <c r="L4479" s="46">
        <f t="shared" si="444"/>
        <v>257.18182000000002</v>
      </c>
    </row>
    <row r="4480" spans="1:12" x14ac:dyDescent="0.25">
      <c r="A4480" s="44">
        <v>44868</v>
      </c>
      <c r="B4480" s="45">
        <v>0.58333333333333337</v>
      </c>
      <c r="C4480" s="47">
        <v>254.86409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254.86409</v>
      </c>
      <c r="L4480" s="46">
        <f t="shared" si="444"/>
        <v>254.86409</v>
      </c>
    </row>
    <row r="4481" spans="1:12" x14ac:dyDescent="0.25">
      <c r="A4481" s="44">
        <v>44868</v>
      </c>
      <c r="B4481" s="45">
        <v>0.625</v>
      </c>
      <c r="C4481" s="47">
        <v>242.96817999999999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242.96817999999999</v>
      </c>
      <c r="L4481" s="46">
        <f t="shared" si="444"/>
        <v>242.96817999999999</v>
      </c>
    </row>
    <row r="4482" spans="1:12" x14ac:dyDescent="0.25">
      <c r="A4482" s="44">
        <v>44868</v>
      </c>
      <c r="B4482" s="45">
        <v>0.66666666666666663</v>
      </c>
      <c r="C4482" s="47">
        <v>236.13864000000001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236.13864000000001</v>
      </c>
      <c r="L4482" s="46">
        <f t="shared" si="444"/>
        <v>236.13864000000001</v>
      </c>
    </row>
    <row r="4483" spans="1:12" x14ac:dyDescent="0.25">
      <c r="A4483" s="44">
        <v>44868</v>
      </c>
      <c r="B4483" s="45">
        <v>0.70833333333333337</v>
      </c>
      <c r="C4483" s="47">
        <v>231.38091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231.38091</v>
      </c>
      <c r="L4483" s="46">
        <f t="shared" ref="L4483:L4546" si="450">I4483+J4483+K4483</f>
        <v>231.38091</v>
      </c>
    </row>
    <row r="4484" spans="1:12" x14ac:dyDescent="0.25">
      <c r="A4484" s="44">
        <v>44868</v>
      </c>
      <c r="B4484" s="45">
        <v>0.75</v>
      </c>
      <c r="C4484" s="47">
        <v>220.66454999999999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220.66454999999999</v>
      </c>
      <c r="L4484" s="46">
        <f t="shared" si="450"/>
        <v>220.66454999999999</v>
      </c>
    </row>
    <row r="4485" spans="1:12" x14ac:dyDescent="0.25">
      <c r="A4485" s="44">
        <v>44868</v>
      </c>
      <c r="B4485" s="45">
        <v>0.79166666666666663</v>
      </c>
      <c r="C4485" s="47">
        <v>212.79590999999999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212.79590999999999</v>
      </c>
      <c r="L4485" s="46">
        <f t="shared" si="450"/>
        <v>212.79590999999999</v>
      </c>
    </row>
    <row r="4486" spans="1:12" x14ac:dyDescent="0.25">
      <c r="A4486" s="44">
        <v>44868</v>
      </c>
      <c r="B4486" s="45">
        <v>0.83333333333333337</v>
      </c>
      <c r="C4486" s="47">
        <v>207.38909000000001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207.38909000000001</v>
      </c>
      <c r="L4486" s="46">
        <f t="shared" si="450"/>
        <v>207.38909000000001</v>
      </c>
    </row>
    <row r="4487" spans="1:12" x14ac:dyDescent="0.25">
      <c r="A4487" s="44">
        <v>44868</v>
      </c>
      <c r="B4487" s="45">
        <v>0.875</v>
      </c>
      <c r="C4487" s="47">
        <v>200.03363999999999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200.03363999999999</v>
      </c>
      <c r="L4487" s="46">
        <f t="shared" si="450"/>
        <v>200.03363999999999</v>
      </c>
    </row>
    <row r="4488" spans="1:12" x14ac:dyDescent="0.25">
      <c r="A4488" s="44">
        <v>44868</v>
      </c>
      <c r="B4488" s="45">
        <v>0.91666666666666663</v>
      </c>
      <c r="C4488" s="47">
        <v>188.83864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188.83864</v>
      </c>
      <c r="L4488" s="46">
        <f t="shared" si="450"/>
        <v>188.83864</v>
      </c>
    </row>
    <row r="4489" spans="1:12" x14ac:dyDescent="0.25">
      <c r="A4489" s="44">
        <v>44868</v>
      </c>
      <c r="B4489" s="45">
        <v>0.95833333333333337</v>
      </c>
      <c r="C4489" s="47">
        <v>180.74591000000001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180.74591000000001</v>
      </c>
      <c r="L4489" s="46">
        <f t="shared" si="450"/>
        <v>180.74591000000001</v>
      </c>
    </row>
    <row r="4490" spans="1:12" x14ac:dyDescent="0.25">
      <c r="A4490" s="44">
        <v>44869</v>
      </c>
      <c r="B4490" s="45">
        <v>0</v>
      </c>
      <c r="C4490" s="47">
        <v>176.68772999999999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176.68772999999999</v>
      </c>
      <c r="L4490" s="46">
        <f t="shared" si="450"/>
        <v>176.68772999999999</v>
      </c>
    </row>
    <row r="4491" spans="1:12" x14ac:dyDescent="0.25">
      <c r="A4491" s="44">
        <v>44869</v>
      </c>
      <c r="B4491" s="45">
        <v>4.1666666666666664E-2</v>
      </c>
      <c r="C4491" s="47">
        <v>177.72182000000001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177.72182000000001</v>
      </c>
      <c r="L4491" s="46">
        <f t="shared" si="450"/>
        <v>177.72182000000001</v>
      </c>
    </row>
    <row r="4492" spans="1:12" x14ac:dyDescent="0.25">
      <c r="A4492" s="44">
        <v>44869</v>
      </c>
      <c r="B4492" s="45">
        <v>8.3333333333333329E-2</v>
      </c>
      <c r="C4492" s="47">
        <v>176.20818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176.20818</v>
      </c>
      <c r="L4492" s="46">
        <f t="shared" si="450"/>
        <v>176.20818</v>
      </c>
    </row>
    <row r="4493" spans="1:12" x14ac:dyDescent="0.25">
      <c r="A4493" s="44">
        <v>44869</v>
      </c>
      <c r="B4493" s="45">
        <v>0.125</v>
      </c>
      <c r="C4493" s="47">
        <v>176.77681999999999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176.77681999999999</v>
      </c>
      <c r="L4493" s="46">
        <f t="shared" si="450"/>
        <v>176.77681999999999</v>
      </c>
    </row>
    <row r="4494" spans="1:12" x14ac:dyDescent="0.25">
      <c r="A4494" s="44">
        <v>44869</v>
      </c>
      <c r="B4494" s="45">
        <v>0.16666666666666666</v>
      </c>
      <c r="C4494" s="47">
        <v>182.23136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182.23136</v>
      </c>
      <c r="L4494" s="46">
        <f t="shared" si="450"/>
        <v>182.23136</v>
      </c>
    </row>
    <row r="4495" spans="1:12" x14ac:dyDescent="0.25">
      <c r="A4495" s="44">
        <v>44869</v>
      </c>
      <c r="B4495" s="45">
        <v>0.20833333333333334</v>
      </c>
      <c r="C4495" s="47">
        <v>195.57635999999999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195.57635999999999</v>
      </c>
      <c r="L4495" s="46">
        <f t="shared" si="450"/>
        <v>195.57635999999999</v>
      </c>
    </row>
    <row r="4496" spans="1:12" x14ac:dyDescent="0.25">
      <c r="A4496" s="44">
        <v>44869</v>
      </c>
      <c r="B4496" s="45">
        <v>0.25</v>
      </c>
      <c r="C4496" s="47">
        <v>211.92135999999999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211.92135999999999</v>
      </c>
      <c r="L4496" s="46">
        <f t="shared" si="450"/>
        <v>211.92135999999999</v>
      </c>
    </row>
    <row r="4497" spans="1:12" x14ac:dyDescent="0.25">
      <c r="A4497" s="44">
        <v>44869</v>
      </c>
      <c r="B4497" s="45">
        <v>0.29166666666666669</v>
      </c>
      <c r="C4497" s="47">
        <v>216.23044999999999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216.23044999999999</v>
      </c>
      <c r="L4497" s="46">
        <f t="shared" si="450"/>
        <v>216.23044999999999</v>
      </c>
    </row>
    <row r="4498" spans="1:12" x14ac:dyDescent="0.25">
      <c r="A4498" s="44">
        <v>44869</v>
      </c>
      <c r="B4498" s="45">
        <v>0.33333333333333331</v>
      </c>
      <c r="C4498" s="47">
        <v>230.53682000000001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230.53682000000001</v>
      </c>
      <c r="L4498" s="46">
        <f t="shared" si="450"/>
        <v>230.53682000000001</v>
      </c>
    </row>
    <row r="4499" spans="1:12" x14ac:dyDescent="0.25">
      <c r="A4499" s="44">
        <v>44869</v>
      </c>
      <c r="B4499" s="45">
        <v>0.375</v>
      </c>
      <c r="C4499" s="47">
        <v>242.73773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242.73773</v>
      </c>
      <c r="L4499" s="46">
        <f t="shared" si="450"/>
        <v>242.73773</v>
      </c>
    </row>
    <row r="4500" spans="1:12" x14ac:dyDescent="0.25">
      <c r="A4500" s="44">
        <v>44869</v>
      </c>
      <c r="B4500" s="45">
        <v>0.41666666666666669</v>
      </c>
      <c r="C4500" s="47">
        <v>257.15181999999999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257.15181999999999</v>
      </c>
      <c r="L4500" s="46">
        <f t="shared" si="450"/>
        <v>257.15181999999999</v>
      </c>
    </row>
    <row r="4501" spans="1:12" x14ac:dyDescent="0.25">
      <c r="A4501" s="44">
        <v>44869</v>
      </c>
      <c r="B4501" s="45">
        <v>0.45833333333333331</v>
      </c>
      <c r="C4501" s="47">
        <v>257.12135999999998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257.12135999999998</v>
      </c>
      <c r="L4501" s="46">
        <f t="shared" si="450"/>
        <v>257.12135999999998</v>
      </c>
    </row>
    <row r="4502" spans="1:12" x14ac:dyDescent="0.25">
      <c r="A4502" s="44">
        <v>44869</v>
      </c>
      <c r="B4502" s="45">
        <v>0.5</v>
      </c>
      <c r="C4502" s="47">
        <v>254.50136000000001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254.50136000000001</v>
      </c>
      <c r="L4502" s="46">
        <f t="shared" si="450"/>
        <v>254.50136000000001</v>
      </c>
    </row>
    <row r="4503" spans="1:12" x14ac:dyDescent="0.25">
      <c r="A4503" s="44">
        <v>44869</v>
      </c>
      <c r="B4503" s="45">
        <v>0.54166666666666663</v>
      </c>
      <c r="C4503" s="47">
        <v>257.18182000000002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257.18182000000002</v>
      </c>
      <c r="L4503" s="46">
        <f t="shared" si="450"/>
        <v>257.18182000000002</v>
      </c>
    </row>
    <row r="4504" spans="1:12" x14ac:dyDescent="0.25">
      <c r="A4504" s="44">
        <v>44869</v>
      </c>
      <c r="B4504" s="45">
        <v>0.58333333333333337</v>
      </c>
      <c r="C4504" s="47">
        <v>254.86409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254.86409</v>
      </c>
      <c r="L4504" s="46">
        <f t="shared" si="450"/>
        <v>254.86409</v>
      </c>
    </row>
    <row r="4505" spans="1:12" x14ac:dyDescent="0.25">
      <c r="A4505" s="44">
        <v>44869</v>
      </c>
      <c r="B4505" s="45">
        <v>0.625</v>
      </c>
      <c r="C4505" s="47">
        <v>242.96817999999999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242.96817999999999</v>
      </c>
      <c r="L4505" s="46">
        <f t="shared" si="450"/>
        <v>242.96817999999999</v>
      </c>
    </row>
    <row r="4506" spans="1:12" x14ac:dyDescent="0.25">
      <c r="A4506" s="44">
        <v>44869</v>
      </c>
      <c r="B4506" s="45">
        <v>0.66666666666666663</v>
      </c>
      <c r="C4506" s="47">
        <v>236.13864000000001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236.13864000000001</v>
      </c>
      <c r="L4506" s="46">
        <f t="shared" si="450"/>
        <v>236.13864000000001</v>
      </c>
    </row>
    <row r="4507" spans="1:12" x14ac:dyDescent="0.25">
      <c r="A4507" s="44">
        <v>44869</v>
      </c>
      <c r="B4507" s="45">
        <v>0.70833333333333337</v>
      </c>
      <c r="C4507" s="47">
        <v>231.38091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231.38091</v>
      </c>
      <c r="L4507" s="46">
        <f t="shared" si="450"/>
        <v>231.38091</v>
      </c>
    </row>
    <row r="4508" spans="1:12" x14ac:dyDescent="0.25">
      <c r="A4508" s="44">
        <v>44869</v>
      </c>
      <c r="B4508" s="45">
        <v>0.75</v>
      </c>
      <c r="C4508" s="47">
        <v>220.66454999999999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220.66454999999999</v>
      </c>
      <c r="L4508" s="46">
        <f t="shared" si="450"/>
        <v>220.66454999999999</v>
      </c>
    </row>
    <row r="4509" spans="1:12" x14ac:dyDescent="0.25">
      <c r="A4509" s="44">
        <v>44869</v>
      </c>
      <c r="B4509" s="45">
        <v>0.79166666666666663</v>
      </c>
      <c r="C4509" s="47">
        <v>212.79590999999999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212.79590999999999</v>
      </c>
      <c r="L4509" s="46">
        <f t="shared" si="450"/>
        <v>212.79590999999999</v>
      </c>
    </row>
    <row r="4510" spans="1:12" x14ac:dyDescent="0.25">
      <c r="A4510" s="44">
        <v>44869</v>
      </c>
      <c r="B4510" s="45">
        <v>0.83333333333333337</v>
      </c>
      <c r="C4510" s="47">
        <v>207.38909000000001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207.38909000000001</v>
      </c>
      <c r="L4510" s="46">
        <f t="shared" si="450"/>
        <v>207.38909000000001</v>
      </c>
    </row>
    <row r="4511" spans="1:12" x14ac:dyDescent="0.25">
      <c r="A4511" s="44">
        <v>44869</v>
      </c>
      <c r="B4511" s="45">
        <v>0.875</v>
      </c>
      <c r="C4511" s="47">
        <v>200.03363999999999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200.03363999999999</v>
      </c>
      <c r="L4511" s="46">
        <f t="shared" si="450"/>
        <v>200.03363999999999</v>
      </c>
    </row>
    <row r="4512" spans="1:12" x14ac:dyDescent="0.25">
      <c r="A4512" s="44">
        <v>44869</v>
      </c>
      <c r="B4512" s="45">
        <v>0.91666666666666663</v>
      </c>
      <c r="C4512" s="47">
        <v>188.83864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188.83864</v>
      </c>
      <c r="L4512" s="46">
        <f t="shared" si="450"/>
        <v>188.83864</v>
      </c>
    </row>
    <row r="4513" spans="1:12" x14ac:dyDescent="0.25">
      <c r="A4513" s="44">
        <v>44869</v>
      </c>
      <c r="B4513" s="45">
        <v>0.95833333333333337</v>
      </c>
      <c r="C4513" s="47">
        <v>180.74591000000001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180.74591000000001</v>
      </c>
      <c r="L4513" s="46">
        <f t="shared" si="450"/>
        <v>180.74591000000001</v>
      </c>
    </row>
    <row r="4514" spans="1:12" x14ac:dyDescent="0.25">
      <c r="A4514" s="44">
        <v>44870</v>
      </c>
      <c r="B4514" s="45">
        <v>0</v>
      </c>
      <c r="C4514" s="47">
        <v>166.74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166.74</v>
      </c>
      <c r="L4514" s="46">
        <f t="shared" si="450"/>
        <v>166.74</v>
      </c>
    </row>
    <row r="4515" spans="1:12" x14ac:dyDescent="0.25">
      <c r="A4515" s="44">
        <v>44870</v>
      </c>
      <c r="B4515" s="45">
        <v>4.1666666666666664E-2</v>
      </c>
      <c r="C4515" s="47">
        <v>164.25749999999999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164.25749999999999</v>
      </c>
      <c r="L4515" s="46">
        <f t="shared" si="450"/>
        <v>164.25749999999999</v>
      </c>
    </row>
    <row r="4516" spans="1:12" x14ac:dyDescent="0.25">
      <c r="A4516" s="44">
        <v>44870</v>
      </c>
      <c r="B4516" s="45">
        <v>8.3333333333333329E-2</v>
      </c>
      <c r="C4516" s="47">
        <v>161.255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161.255</v>
      </c>
      <c r="L4516" s="46">
        <f t="shared" si="450"/>
        <v>161.255</v>
      </c>
    </row>
    <row r="4517" spans="1:12" x14ac:dyDescent="0.25">
      <c r="A4517" s="44">
        <v>44870</v>
      </c>
      <c r="B4517" s="45">
        <v>0.125</v>
      </c>
      <c r="C4517" s="47">
        <v>160.4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160.4</v>
      </c>
      <c r="L4517" s="46">
        <f t="shared" si="450"/>
        <v>160.4</v>
      </c>
    </row>
    <row r="4518" spans="1:12" x14ac:dyDescent="0.25">
      <c r="A4518" s="44">
        <v>44870</v>
      </c>
      <c r="B4518" s="45">
        <v>0.16666666666666666</v>
      </c>
      <c r="C4518" s="47">
        <v>163.02500000000001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163.02500000000001</v>
      </c>
      <c r="L4518" s="46">
        <f t="shared" si="450"/>
        <v>163.02500000000001</v>
      </c>
    </row>
    <row r="4519" spans="1:12" x14ac:dyDescent="0.25">
      <c r="A4519" s="44">
        <v>44870</v>
      </c>
      <c r="B4519" s="45">
        <v>0.20833333333333334</v>
      </c>
      <c r="C4519" s="47">
        <v>171.19749999999999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171.19749999999999</v>
      </c>
      <c r="L4519" s="46">
        <f t="shared" si="450"/>
        <v>171.19749999999999</v>
      </c>
    </row>
    <row r="4520" spans="1:12" x14ac:dyDescent="0.25">
      <c r="A4520" s="44">
        <v>44870</v>
      </c>
      <c r="B4520" s="45">
        <v>0.25</v>
      </c>
      <c r="C4520" s="47">
        <v>176.23500000000001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176.23500000000001</v>
      </c>
      <c r="L4520" s="46">
        <f t="shared" si="450"/>
        <v>176.23500000000001</v>
      </c>
    </row>
    <row r="4521" spans="1:12" x14ac:dyDescent="0.25">
      <c r="A4521" s="44">
        <v>44870</v>
      </c>
      <c r="B4521" s="45">
        <v>0.29166666666666669</v>
      </c>
      <c r="C4521" s="47">
        <v>171.065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171.065</v>
      </c>
      <c r="L4521" s="46">
        <f t="shared" si="450"/>
        <v>171.065</v>
      </c>
    </row>
    <row r="4522" spans="1:12" x14ac:dyDescent="0.25">
      <c r="A4522" s="44">
        <v>44870</v>
      </c>
      <c r="B4522" s="45">
        <v>0.33333333333333331</v>
      </c>
      <c r="C4522" s="47">
        <v>170.245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170.245</v>
      </c>
      <c r="L4522" s="46">
        <f t="shared" si="450"/>
        <v>170.245</v>
      </c>
    </row>
    <row r="4523" spans="1:12" x14ac:dyDescent="0.25">
      <c r="A4523" s="44">
        <v>44870</v>
      </c>
      <c r="B4523" s="45">
        <v>0.375</v>
      </c>
      <c r="C4523" s="47">
        <v>179.79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179.79</v>
      </c>
      <c r="L4523" s="46">
        <f t="shared" si="450"/>
        <v>179.79</v>
      </c>
    </row>
    <row r="4524" spans="1:12" x14ac:dyDescent="0.25">
      <c r="A4524" s="44">
        <v>44870</v>
      </c>
      <c r="B4524" s="45">
        <v>0.41666666666666669</v>
      </c>
      <c r="C4524" s="47">
        <v>187.2525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187.2525</v>
      </c>
      <c r="L4524" s="46">
        <f t="shared" si="450"/>
        <v>187.2525</v>
      </c>
    </row>
    <row r="4525" spans="1:12" x14ac:dyDescent="0.25">
      <c r="A4525" s="44">
        <v>44870</v>
      </c>
      <c r="B4525" s="45">
        <v>0.45833333333333331</v>
      </c>
      <c r="C4525" s="47">
        <v>186.4075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186.4075</v>
      </c>
      <c r="L4525" s="46">
        <f t="shared" si="450"/>
        <v>186.4075</v>
      </c>
    </row>
    <row r="4526" spans="1:12" x14ac:dyDescent="0.25">
      <c r="A4526" s="44">
        <v>44870</v>
      </c>
      <c r="B4526" s="45">
        <v>0.5</v>
      </c>
      <c r="C4526" s="47">
        <v>187.01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187.01</v>
      </c>
      <c r="L4526" s="46">
        <f t="shared" si="450"/>
        <v>187.01</v>
      </c>
    </row>
    <row r="4527" spans="1:12" x14ac:dyDescent="0.25">
      <c r="A4527" s="44">
        <v>44870</v>
      </c>
      <c r="B4527" s="45">
        <v>0.54166666666666663</v>
      </c>
      <c r="C4527" s="47">
        <v>182.1875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182.1875</v>
      </c>
      <c r="L4527" s="46">
        <f t="shared" si="450"/>
        <v>182.1875</v>
      </c>
    </row>
    <row r="4528" spans="1:12" x14ac:dyDescent="0.25">
      <c r="A4528" s="44">
        <v>44870</v>
      </c>
      <c r="B4528" s="45">
        <v>0.58333333333333337</v>
      </c>
      <c r="C4528" s="47">
        <v>182.7775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182.7775</v>
      </c>
      <c r="L4528" s="46">
        <f t="shared" si="450"/>
        <v>182.7775</v>
      </c>
    </row>
    <row r="4529" spans="1:12" x14ac:dyDescent="0.25">
      <c r="A4529" s="44">
        <v>44870</v>
      </c>
      <c r="B4529" s="45">
        <v>0.625</v>
      </c>
      <c r="C4529" s="47">
        <v>179.17750000000001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179.17750000000001</v>
      </c>
      <c r="L4529" s="46">
        <f t="shared" si="450"/>
        <v>179.17750000000001</v>
      </c>
    </row>
    <row r="4530" spans="1:12" x14ac:dyDescent="0.25">
      <c r="A4530" s="44">
        <v>44870</v>
      </c>
      <c r="B4530" s="45">
        <v>0.66666666666666663</v>
      </c>
      <c r="C4530" s="47">
        <v>176.6825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176.6825</v>
      </c>
      <c r="L4530" s="46">
        <f t="shared" si="450"/>
        <v>176.6825</v>
      </c>
    </row>
    <row r="4531" spans="1:12" x14ac:dyDescent="0.25">
      <c r="A4531" s="44">
        <v>44870</v>
      </c>
      <c r="B4531" s="45">
        <v>0.70833333333333337</v>
      </c>
      <c r="C4531" s="47">
        <v>186.9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186.9</v>
      </c>
      <c r="L4531" s="46">
        <f t="shared" si="450"/>
        <v>186.9</v>
      </c>
    </row>
    <row r="4532" spans="1:12" x14ac:dyDescent="0.25">
      <c r="A4532" s="44">
        <v>44870</v>
      </c>
      <c r="B4532" s="45">
        <v>0.75</v>
      </c>
      <c r="C4532" s="47">
        <v>185.755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185.755</v>
      </c>
      <c r="L4532" s="46">
        <f t="shared" si="450"/>
        <v>185.755</v>
      </c>
    </row>
    <row r="4533" spans="1:12" x14ac:dyDescent="0.25">
      <c r="A4533" s="44">
        <v>44870</v>
      </c>
      <c r="B4533" s="45">
        <v>0.79166666666666663</v>
      </c>
      <c r="C4533" s="47">
        <v>183.3125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183.3125</v>
      </c>
      <c r="L4533" s="46">
        <f t="shared" si="450"/>
        <v>183.3125</v>
      </c>
    </row>
    <row r="4534" spans="1:12" x14ac:dyDescent="0.25">
      <c r="A4534" s="44">
        <v>44870</v>
      </c>
      <c r="B4534" s="45">
        <v>0.83333333333333337</v>
      </c>
      <c r="C4534" s="47">
        <v>182.33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182.33</v>
      </c>
      <c r="L4534" s="46">
        <f t="shared" si="450"/>
        <v>182.33</v>
      </c>
    </row>
    <row r="4535" spans="1:12" x14ac:dyDescent="0.25">
      <c r="A4535" s="44">
        <v>44870</v>
      </c>
      <c r="B4535" s="45">
        <v>0.875</v>
      </c>
      <c r="C4535" s="47">
        <v>178.01249999999999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178.01249999999999</v>
      </c>
      <c r="L4535" s="46">
        <f t="shared" si="450"/>
        <v>178.01249999999999</v>
      </c>
    </row>
    <row r="4536" spans="1:12" x14ac:dyDescent="0.25">
      <c r="A4536" s="44">
        <v>44870</v>
      </c>
      <c r="B4536" s="45">
        <v>0.91666666666666663</v>
      </c>
      <c r="C4536" s="47">
        <v>167.23500000000001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167.23500000000001</v>
      </c>
      <c r="L4536" s="46">
        <f t="shared" si="450"/>
        <v>167.23500000000001</v>
      </c>
    </row>
    <row r="4537" spans="1:12" x14ac:dyDescent="0.25">
      <c r="A4537" s="44">
        <v>44870</v>
      </c>
      <c r="B4537" s="45">
        <v>0.95833333333333337</v>
      </c>
      <c r="C4537" s="47">
        <v>161.2525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161.2525</v>
      </c>
      <c r="L4537" s="46">
        <f t="shared" si="450"/>
        <v>161.2525</v>
      </c>
    </row>
    <row r="4538" spans="1:12" x14ac:dyDescent="0.25">
      <c r="A4538" s="44">
        <v>44871</v>
      </c>
      <c r="B4538" s="45">
        <v>0</v>
      </c>
      <c r="C4538" s="47">
        <v>159.03749999999999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159.03749999999999</v>
      </c>
      <c r="L4538" s="46">
        <f t="shared" si="450"/>
        <v>159.03749999999999</v>
      </c>
    </row>
    <row r="4539" spans="1:12" x14ac:dyDescent="0.25">
      <c r="A4539" s="44">
        <v>44871</v>
      </c>
      <c r="B4539" s="45">
        <v>4.1666666666666664E-2</v>
      </c>
      <c r="C4539" s="47">
        <v>157.5275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157.5275</v>
      </c>
      <c r="L4539" s="46">
        <f t="shared" si="450"/>
        <v>157.5275</v>
      </c>
    </row>
    <row r="4540" spans="1:12" x14ac:dyDescent="0.25">
      <c r="A4540" s="44">
        <v>44871</v>
      </c>
      <c r="B4540" s="45">
        <v>4.1666666666666664E-2</v>
      </c>
      <c r="C4540" s="47">
        <v>157.5275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157.5275</v>
      </c>
      <c r="L4540" s="46">
        <f t="shared" si="450"/>
        <v>157.5275</v>
      </c>
    </row>
    <row r="4541" spans="1:12" x14ac:dyDescent="0.25">
      <c r="A4541" s="44">
        <v>44871</v>
      </c>
      <c r="B4541" s="45">
        <v>8.3333333333333329E-2</v>
      </c>
      <c r="C4541" s="47">
        <v>154.655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154.655</v>
      </c>
      <c r="L4541" s="46">
        <f t="shared" si="450"/>
        <v>154.655</v>
      </c>
    </row>
    <row r="4542" spans="1:12" x14ac:dyDescent="0.25">
      <c r="A4542" s="44">
        <v>44871</v>
      </c>
      <c r="B4542" s="45">
        <v>0.125</v>
      </c>
      <c r="C4542" s="47">
        <v>153.83750000000001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153.83750000000001</v>
      </c>
      <c r="L4542" s="46">
        <f t="shared" si="450"/>
        <v>153.83750000000001</v>
      </c>
    </row>
    <row r="4543" spans="1:12" x14ac:dyDescent="0.25">
      <c r="A4543" s="44">
        <v>44871</v>
      </c>
      <c r="B4543" s="45">
        <v>0.16666666666666666</v>
      </c>
      <c r="C4543" s="47">
        <v>156.75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156.75</v>
      </c>
      <c r="L4543" s="46">
        <f t="shared" si="450"/>
        <v>156.75</v>
      </c>
    </row>
    <row r="4544" spans="1:12" x14ac:dyDescent="0.25">
      <c r="A4544" s="44">
        <v>44871</v>
      </c>
      <c r="B4544" s="45">
        <v>0.20833333333333334</v>
      </c>
      <c r="C4544" s="47">
        <v>162.9675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162.9675</v>
      </c>
      <c r="L4544" s="46">
        <f t="shared" si="450"/>
        <v>162.9675</v>
      </c>
    </row>
    <row r="4545" spans="1:12" x14ac:dyDescent="0.25">
      <c r="A4545" s="44">
        <v>44871</v>
      </c>
      <c r="B4545" s="45">
        <v>0.25</v>
      </c>
      <c r="C4545" s="47">
        <v>165.76249999999999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165.76249999999999</v>
      </c>
      <c r="L4545" s="46">
        <f t="shared" si="450"/>
        <v>165.76249999999999</v>
      </c>
    </row>
    <row r="4546" spans="1:12" x14ac:dyDescent="0.25">
      <c r="A4546" s="44">
        <v>44871</v>
      </c>
      <c r="B4546" s="45">
        <v>0.29166666666666669</v>
      </c>
      <c r="C4546" s="47">
        <v>158.92500000000001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158.92500000000001</v>
      </c>
      <c r="L4546" s="46">
        <f t="shared" si="450"/>
        <v>158.92500000000001</v>
      </c>
    </row>
    <row r="4547" spans="1:12" x14ac:dyDescent="0.25">
      <c r="A4547" s="44">
        <v>44871</v>
      </c>
      <c r="B4547" s="45">
        <v>0.33333333333333331</v>
      </c>
      <c r="C4547" s="47">
        <v>155.86750000000001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155.86750000000001</v>
      </c>
      <c r="L4547" s="46">
        <f t="shared" ref="L4547:L4610" si="456">I4547+J4547+K4547</f>
        <v>155.86750000000001</v>
      </c>
    </row>
    <row r="4548" spans="1:12" x14ac:dyDescent="0.25">
      <c r="A4548" s="44">
        <v>44871</v>
      </c>
      <c r="B4548" s="45">
        <v>0.375</v>
      </c>
      <c r="C4548" s="47">
        <v>156.49250000000001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156.49250000000001</v>
      </c>
      <c r="L4548" s="46">
        <f t="shared" si="456"/>
        <v>156.49250000000001</v>
      </c>
    </row>
    <row r="4549" spans="1:12" x14ac:dyDescent="0.25">
      <c r="A4549" s="44">
        <v>44871</v>
      </c>
      <c r="B4549" s="45">
        <v>0.41666666666666669</v>
      </c>
      <c r="C4549" s="47">
        <v>163.92750000000001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163.92750000000001</v>
      </c>
      <c r="L4549" s="46">
        <f t="shared" si="456"/>
        <v>163.92750000000001</v>
      </c>
    </row>
    <row r="4550" spans="1:12" x14ac:dyDescent="0.25">
      <c r="A4550" s="44">
        <v>44871</v>
      </c>
      <c r="B4550" s="45">
        <v>0.45833333333333331</v>
      </c>
      <c r="C4550" s="47">
        <v>169.32749999999999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169.32749999999999</v>
      </c>
      <c r="L4550" s="46">
        <f t="shared" si="456"/>
        <v>169.32749999999999</v>
      </c>
    </row>
    <row r="4551" spans="1:12" x14ac:dyDescent="0.25">
      <c r="A4551" s="44">
        <v>44871</v>
      </c>
      <c r="B4551" s="45">
        <v>0.5</v>
      </c>
      <c r="C4551" s="47">
        <v>171.435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171.435</v>
      </c>
      <c r="L4551" s="46">
        <f t="shared" si="456"/>
        <v>171.435</v>
      </c>
    </row>
    <row r="4552" spans="1:12" x14ac:dyDescent="0.25">
      <c r="A4552" s="44">
        <v>44871</v>
      </c>
      <c r="B4552" s="45">
        <v>0.54166666666666663</v>
      </c>
      <c r="C4552" s="47">
        <v>169.815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169.815</v>
      </c>
      <c r="L4552" s="46">
        <f t="shared" si="456"/>
        <v>169.815</v>
      </c>
    </row>
    <row r="4553" spans="1:12" x14ac:dyDescent="0.25">
      <c r="A4553" s="44">
        <v>44871</v>
      </c>
      <c r="B4553" s="45">
        <v>0.58333333333333337</v>
      </c>
      <c r="C4553" s="47">
        <v>171.625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171.625</v>
      </c>
      <c r="L4553" s="46">
        <f t="shared" si="456"/>
        <v>171.625</v>
      </c>
    </row>
    <row r="4554" spans="1:12" x14ac:dyDescent="0.25">
      <c r="A4554" s="44">
        <v>44871</v>
      </c>
      <c r="B4554" s="45">
        <v>0.625</v>
      </c>
      <c r="C4554" s="47">
        <v>166.29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166.29</v>
      </c>
      <c r="L4554" s="46">
        <f t="shared" si="456"/>
        <v>166.29</v>
      </c>
    </row>
    <row r="4555" spans="1:12" x14ac:dyDescent="0.25">
      <c r="A4555" s="44">
        <v>44871</v>
      </c>
      <c r="B4555" s="45">
        <v>0.66666666666666663</v>
      </c>
      <c r="C4555" s="47">
        <v>163.5325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163.5325</v>
      </c>
      <c r="L4555" s="46">
        <f t="shared" si="456"/>
        <v>163.5325</v>
      </c>
    </row>
    <row r="4556" spans="1:12" x14ac:dyDescent="0.25">
      <c r="A4556" s="44">
        <v>44871</v>
      </c>
      <c r="B4556" s="45">
        <v>0.70833333333333337</v>
      </c>
      <c r="C4556" s="47">
        <v>172.61750000000001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172.61750000000001</v>
      </c>
      <c r="L4556" s="46">
        <f t="shared" si="456"/>
        <v>172.61750000000001</v>
      </c>
    </row>
    <row r="4557" spans="1:12" x14ac:dyDescent="0.25">
      <c r="A4557" s="44">
        <v>44871</v>
      </c>
      <c r="B4557" s="45">
        <v>0.75</v>
      </c>
      <c r="C4557" s="47">
        <v>168.02500000000001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168.02500000000001</v>
      </c>
      <c r="L4557" s="46">
        <f t="shared" si="456"/>
        <v>168.02500000000001</v>
      </c>
    </row>
    <row r="4558" spans="1:12" x14ac:dyDescent="0.25">
      <c r="A4558" s="44">
        <v>44871</v>
      </c>
      <c r="B4558" s="45">
        <v>0.79166666666666663</v>
      </c>
      <c r="C4558" s="47">
        <v>162.58250000000001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162.58250000000001</v>
      </c>
      <c r="L4558" s="46">
        <f t="shared" si="456"/>
        <v>162.58250000000001</v>
      </c>
    </row>
    <row r="4559" spans="1:12" x14ac:dyDescent="0.25">
      <c r="A4559" s="44">
        <v>44871</v>
      </c>
      <c r="B4559" s="45">
        <v>0.83333333333333337</v>
      </c>
      <c r="C4559" s="47">
        <v>160.5575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160.5575</v>
      </c>
      <c r="L4559" s="46">
        <f t="shared" si="456"/>
        <v>160.5575</v>
      </c>
    </row>
    <row r="4560" spans="1:12" x14ac:dyDescent="0.25">
      <c r="A4560" s="44">
        <v>44871</v>
      </c>
      <c r="B4560" s="45">
        <v>0.875</v>
      </c>
      <c r="C4560" s="47">
        <v>159.45249999999999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159.45249999999999</v>
      </c>
      <c r="L4560" s="46">
        <f t="shared" si="456"/>
        <v>159.45249999999999</v>
      </c>
    </row>
    <row r="4561" spans="1:12" x14ac:dyDescent="0.25">
      <c r="A4561" s="44">
        <v>44871</v>
      </c>
      <c r="B4561" s="45">
        <v>0.91666666666666663</v>
      </c>
      <c r="C4561" s="47">
        <v>161.30000000000001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161.30000000000001</v>
      </c>
      <c r="L4561" s="46">
        <f t="shared" si="456"/>
        <v>161.30000000000001</v>
      </c>
    </row>
    <row r="4562" spans="1:12" x14ac:dyDescent="0.25">
      <c r="A4562" s="44">
        <v>44871</v>
      </c>
      <c r="B4562" s="45">
        <v>0.95833333333333337</v>
      </c>
      <c r="C4562" s="47">
        <v>165.46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165.46</v>
      </c>
      <c r="L4562" s="46">
        <f t="shared" si="456"/>
        <v>165.46</v>
      </c>
    </row>
    <row r="4563" spans="1:12" x14ac:dyDescent="0.25">
      <c r="A4563" s="44">
        <v>44872</v>
      </c>
      <c r="B4563" s="45">
        <v>0</v>
      </c>
      <c r="C4563" s="47">
        <v>176.68772999999999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176.68772999999999</v>
      </c>
      <c r="L4563" s="46">
        <f t="shared" si="456"/>
        <v>176.68772999999999</v>
      </c>
    </row>
    <row r="4564" spans="1:12" x14ac:dyDescent="0.25">
      <c r="A4564" s="44">
        <v>44872</v>
      </c>
      <c r="B4564" s="45">
        <v>4.1666666666666664E-2</v>
      </c>
      <c r="C4564" s="47">
        <v>177.72182000000001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177.72182000000001</v>
      </c>
      <c r="L4564" s="46">
        <f t="shared" si="456"/>
        <v>177.72182000000001</v>
      </c>
    </row>
    <row r="4565" spans="1:12" x14ac:dyDescent="0.25">
      <c r="A4565" s="44">
        <v>44872</v>
      </c>
      <c r="B4565" s="45">
        <v>8.3333333333333329E-2</v>
      </c>
      <c r="C4565" s="47">
        <v>176.20818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176.20818</v>
      </c>
      <c r="L4565" s="46">
        <f t="shared" si="456"/>
        <v>176.20818</v>
      </c>
    </row>
    <row r="4566" spans="1:12" x14ac:dyDescent="0.25">
      <c r="A4566" s="44">
        <v>44872</v>
      </c>
      <c r="B4566" s="45">
        <v>0.125</v>
      </c>
      <c r="C4566" s="47">
        <v>176.77681999999999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176.77681999999999</v>
      </c>
      <c r="L4566" s="46">
        <f t="shared" si="456"/>
        <v>176.77681999999999</v>
      </c>
    </row>
    <row r="4567" spans="1:12" x14ac:dyDescent="0.25">
      <c r="A4567" s="44">
        <v>44872</v>
      </c>
      <c r="B4567" s="45">
        <v>0.16666666666666666</v>
      </c>
      <c r="C4567" s="47">
        <v>182.23136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182.23136</v>
      </c>
      <c r="L4567" s="46">
        <f t="shared" si="456"/>
        <v>182.23136</v>
      </c>
    </row>
    <row r="4568" spans="1:12" x14ac:dyDescent="0.25">
      <c r="A4568" s="44">
        <v>44872</v>
      </c>
      <c r="B4568" s="45">
        <v>0.20833333333333334</v>
      </c>
      <c r="C4568" s="47">
        <v>195.57635999999999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195.57635999999999</v>
      </c>
      <c r="L4568" s="46">
        <f t="shared" si="456"/>
        <v>195.57635999999999</v>
      </c>
    </row>
    <row r="4569" spans="1:12" x14ac:dyDescent="0.25">
      <c r="A4569" s="44">
        <v>44872</v>
      </c>
      <c r="B4569" s="45">
        <v>0.25</v>
      </c>
      <c r="C4569" s="47">
        <v>211.92135999999999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211.92135999999999</v>
      </c>
      <c r="L4569" s="46">
        <f t="shared" si="456"/>
        <v>211.92135999999999</v>
      </c>
    </row>
    <row r="4570" spans="1:12" x14ac:dyDescent="0.25">
      <c r="A4570" s="44">
        <v>44872</v>
      </c>
      <c r="B4570" s="45">
        <v>0.29166666666666669</v>
      </c>
      <c r="C4570" s="47">
        <v>216.23044999999999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216.23044999999999</v>
      </c>
      <c r="L4570" s="46">
        <f t="shared" si="456"/>
        <v>216.23044999999999</v>
      </c>
    </row>
    <row r="4571" spans="1:12" x14ac:dyDescent="0.25">
      <c r="A4571" s="44">
        <v>44872</v>
      </c>
      <c r="B4571" s="45">
        <v>0.33333333333333331</v>
      </c>
      <c r="C4571" s="47">
        <v>230.53682000000001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230.53682000000001</v>
      </c>
      <c r="L4571" s="46">
        <f t="shared" si="456"/>
        <v>230.53682000000001</v>
      </c>
    </row>
    <row r="4572" spans="1:12" x14ac:dyDescent="0.25">
      <c r="A4572" s="44">
        <v>44872</v>
      </c>
      <c r="B4572" s="45">
        <v>0.375</v>
      </c>
      <c r="C4572" s="47">
        <v>242.73773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242.73773</v>
      </c>
      <c r="L4572" s="46">
        <f t="shared" si="456"/>
        <v>242.73773</v>
      </c>
    </row>
    <row r="4573" spans="1:12" x14ac:dyDescent="0.25">
      <c r="A4573" s="44">
        <v>44872</v>
      </c>
      <c r="B4573" s="45">
        <v>0.41666666666666669</v>
      </c>
      <c r="C4573" s="47">
        <v>257.15181999999999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257.15181999999999</v>
      </c>
      <c r="L4573" s="46">
        <f t="shared" si="456"/>
        <v>257.15181999999999</v>
      </c>
    </row>
    <row r="4574" spans="1:12" x14ac:dyDescent="0.25">
      <c r="A4574" s="44">
        <v>44872</v>
      </c>
      <c r="B4574" s="45">
        <v>0.45833333333333331</v>
      </c>
      <c r="C4574" s="47">
        <v>257.12135999999998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257.12135999999998</v>
      </c>
      <c r="L4574" s="46">
        <f t="shared" si="456"/>
        <v>257.12135999999998</v>
      </c>
    </row>
    <row r="4575" spans="1:12" x14ac:dyDescent="0.25">
      <c r="A4575" s="44">
        <v>44872</v>
      </c>
      <c r="B4575" s="45">
        <v>0.5</v>
      </c>
      <c r="C4575" s="47">
        <v>254.50136000000001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254.50136000000001</v>
      </c>
      <c r="L4575" s="46">
        <f t="shared" si="456"/>
        <v>254.50136000000001</v>
      </c>
    </row>
    <row r="4576" spans="1:12" x14ac:dyDescent="0.25">
      <c r="A4576" s="44">
        <v>44872</v>
      </c>
      <c r="B4576" s="45">
        <v>0.54166666666666663</v>
      </c>
      <c r="C4576" s="47">
        <v>257.18182000000002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257.18182000000002</v>
      </c>
      <c r="L4576" s="46">
        <f t="shared" si="456"/>
        <v>257.18182000000002</v>
      </c>
    </row>
    <row r="4577" spans="1:12" x14ac:dyDescent="0.25">
      <c r="A4577" s="44">
        <v>44872</v>
      </c>
      <c r="B4577" s="45">
        <v>0.58333333333333337</v>
      </c>
      <c r="C4577" s="47">
        <v>254.86409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254.86409</v>
      </c>
      <c r="L4577" s="46">
        <f t="shared" si="456"/>
        <v>254.86409</v>
      </c>
    </row>
    <row r="4578" spans="1:12" x14ac:dyDescent="0.25">
      <c r="A4578" s="44">
        <v>44872</v>
      </c>
      <c r="B4578" s="45">
        <v>0.625</v>
      </c>
      <c r="C4578" s="47">
        <v>242.96817999999999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242.96817999999999</v>
      </c>
      <c r="L4578" s="46">
        <f t="shared" si="456"/>
        <v>242.96817999999999</v>
      </c>
    </row>
    <row r="4579" spans="1:12" x14ac:dyDescent="0.25">
      <c r="A4579" s="44">
        <v>44872</v>
      </c>
      <c r="B4579" s="45">
        <v>0.66666666666666663</v>
      </c>
      <c r="C4579" s="47">
        <v>236.13864000000001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236.13864000000001</v>
      </c>
      <c r="L4579" s="46">
        <f t="shared" si="456"/>
        <v>236.13864000000001</v>
      </c>
    </row>
    <row r="4580" spans="1:12" x14ac:dyDescent="0.25">
      <c r="A4580" s="44">
        <v>44872</v>
      </c>
      <c r="B4580" s="45">
        <v>0.70833333333333337</v>
      </c>
      <c r="C4580" s="47">
        <v>231.38091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231.38091</v>
      </c>
      <c r="L4580" s="46">
        <f t="shared" si="456"/>
        <v>231.38091</v>
      </c>
    </row>
    <row r="4581" spans="1:12" x14ac:dyDescent="0.25">
      <c r="A4581" s="44">
        <v>44872</v>
      </c>
      <c r="B4581" s="45">
        <v>0.75</v>
      </c>
      <c r="C4581" s="47">
        <v>220.66454999999999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220.66454999999999</v>
      </c>
      <c r="L4581" s="46">
        <f t="shared" si="456"/>
        <v>220.66454999999999</v>
      </c>
    </row>
    <row r="4582" spans="1:12" x14ac:dyDescent="0.25">
      <c r="A4582" s="44">
        <v>44872</v>
      </c>
      <c r="B4582" s="45">
        <v>0.79166666666666663</v>
      </c>
      <c r="C4582" s="47">
        <v>212.79590999999999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212.79590999999999</v>
      </c>
      <c r="L4582" s="46">
        <f t="shared" si="456"/>
        <v>212.79590999999999</v>
      </c>
    </row>
    <row r="4583" spans="1:12" x14ac:dyDescent="0.25">
      <c r="A4583" s="44">
        <v>44872</v>
      </c>
      <c r="B4583" s="45">
        <v>0.83333333333333337</v>
      </c>
      <c r="C4583" s="47">
        <v>207.38909000000001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207.38909000000001</v>
      </c>
      <c r="L4583" s="46">
        <f t="shared" si="456"/>
        <v>207.38909000000001</v>
      </c>
    </row>
    <row r="4584" spans="1:12" x14ac:dyDescent="0.25">
      <c r="A4584" s="44">
        <v>44872</v>
      </c>
      <c r="B4584" s="45">
        <v>0.875</v>
      </c>
      <c r="C4584" s="47">
        <v>200.03363999999999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200.03363999999999</v>
      </c>
      <c r="L4584" s="46">
        <f t="shared" si="456"/>
        <v>200.03363999999999</v>
      </c>
    </row>
    <row r="4585" spans="1:12" x14ac:dyDescent="0.25">
      <c r="A4585" s="44">
        <v>44872</v>
      </c>
      <c r="B4585" s="45">
        <v>0.91666666666666663</v>
      </c>
      <c r="C4585" s="47">
        <v>188.83864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188.83864</v>
      </c>
      <c r="L4585" s="46">
        <f t="shared" si="456"/>
        <v>188.83864</v>
      </c>
    </row>
    <row r="4586" spans="1:12" x14ac:dyDescent="0.25">
      <c r="A4586" s="44">
        <v>44872</v>
      </c>
      <c r="B4586" s="45">
        <v>0.95833333333333337</v>
      </c>
      <c r="C4586" s="47">
        <v>180.74591000000001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180.74591000000001</v>
      </c>
      <c r="L4586" s="46">
        <f t="shared" si="456"/>
        <v>180.74591000000001</v>
      </c>
    </row>
    <row r="4587" spans="1:12" x14ac:dyDescent="0.25">
      <c r="A4587" s="44">
        <v>44873</v>
      </c>
      <c r="B4587" s="45">
        <v>0</v>
      </c>
      <c r="C4587" s="47">
        <v>176.68772999999999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176.68772999999999</v>
      </c>
      <c r="L4587" s="46">
        <f t="shared" si="456"/>
        <v>176.68772999999999</v>
      </c>
    </row>
    <row r="4588" spans="1:12" x14ac:dyDescent="0.25">
      <c r="A4588" s="44">
        <v>44873</v>
      </c>
      <c r="B4588" s="45">
        <v>4.1666666666666664E-2</v>
      </c>
      <c r="C4588" s="47">
        <v>177.72182000000001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177.72182000000001</v>
      </c>
      <c r="L4588" s="46">
        <f t="shared" si="456"/>
        <v>177.72182000000001</v>
      </c>
    </row>
    <row r="4589" spans="1:12" x14ac:dyDescent="0.25">
      <c r="A4589" s="44">
        <v>44873</v>
      </c>
      <c r="B4589" s="45">
        <v>8.3333333333333329E-2</v>
      </c>
      <c r="C4589" s="47">
        <v>176.20818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176.20818</v>
      </c>
      <c r="L4589" s="46">
        <f t="shared" si="456"/>
        <v>176.20818</v>
      </c>
    </row>
    <row r="4590" spans="1:12" x14ac:dyDescent="0.25">
      <c r="A4590" s="44">
        <v>44873</v>
      </c>
      <c r="B4590" s="45">
        <v>0.125</v>
      </c>
      <c r="C4590" s="47">
        <v>176.77681999999999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176.77681999999999</v>
      </c>
      <c r="L4590" s="46">
        <f t="shared" si="456"/>
        <v>176.77681999999999</v>
      </c>
    </row>
    <row r="4591" spans="1:12" x14ac:dyDescent="0.25">
      <c r="A4591" s="44">
        <v>44873</v>
      </c>
      <c r="B4591" s="45">
        <v>0.16666666666666666</v>
      </c>
      <c r="C4591" s="47">
        <v>182.23136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182.23136</v>
      </c>
      <c r="L4591" s="46">
        <f t="shared" si="456"/>
        <v>182.23136</v>
      </c>
    </row>
    <row r="4592" spans="1:12" x14ac:dyDescent="0.25">
      <c r="A4592" s="44">
        <v>44873</v>
      </c>
      <c r="B4592" s="45">
        <v>0.20833333333333334</v>
      </c>
      <c r="C4592" s="47">
        <v>195.57635999999999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195.57635999999999</v>
      </c>
      <c r="L4592" s="46">
        <f t="shared" si="456"/>
        <v>195.57635999999999</v>
      </c>
    </row>
    <row r="4593" spans="1:12" x14ac:dyDescent="0.25">
      <c r="A4593" s="44">
        <v>44873</v>
      </c>
      <c r="B4593" s="45">
        <v>0.25</v>
      </c>
      <c r="C4593" s="47">
        <v>211.92135999999999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211.92135999999999</v>
      </c>
      <c r="L4593" s="46">
        <f t="shared" si="456"/>
        <v>211.92135999999999</v>
      </c>
    </row>
    <row r="4594" spans="1:12" x14ac:dyDescent="0.25">
      <c r="A4594" s="44">
        <v>44873</v>
      </c>
      <c r="B4594" s="45">
        <v>0.29166666666666669</v>
      </c>
      <c r="C4594" s="47">
        <v>216.23044999999999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216.23044999999999</v>
      </c>
      <c r="L4594" s="46">
        <f t="shared" si="456"/>
        <v>216.23044999999999</v>
      </c>
    </row>
    <row r="4595" spans="1:12" x14ac:dyDescent="0.25">
      <c r="A4595" s="44">
        <v>44873</v>
      </c>
      <c r="B4595" s="45">
        <v>0.33333333333333331</v>
      </c>
      <c r="C4595" s="47">
        <v>230.53682000000001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230.53682000000001</v>
      </c>
      <c r="L4595" s="46">
        <f t="shared" si="456"/>
        <v>230.53682000000001</v>
      </c>
    </row>
    <row r="4596" spans="1:12" x14ac:dyDescent="0.25">
      <c r="A4596" s="44">
        <v>44873</v>
      </c>
      <c r="B4596" s="45">
        <v>0.375</v>
      </c>
      <c r="C4596" s="47">
        <v>242.73773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242.73773</v>
      </c>
      <c r="L4596" s="46">
        <f t="shared" si="456"/>
        <v>242.73773</v>
      </c>
    </row>
    <row r="4597" spans="1:12" x14ac:dyDescent="0.25">
      <c r="A4597" s="44">
        <v>44873</v>
      </c>
      <c r="B4597" s="45">
        <v>0.41666666666666669</v>
      </c>
      <c r="C4597" s="47">
        <v>257.15181999999999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257.15181999999999</v>
      </c>
      <c r="L4597" s="46">
        <f t="shared" si="456"/>
        <v>257.15181999999999</v>
      </c>
    </row>
    <row r="4598" spans="1:12" x14ac:dyDescent="0.25">
      <c r="A4598" s="44">
        <v>44873</v>
      </c>
      <c r="B4598" s="45">
        <v>0.45833333333333331</v>
      </c>
      <c r="C4598" s="47">
        <v>257.12135999999998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257.12135999999998</v>
      </c>
      <c r="L4598" s="46">
        <f t="shared" si="456"/>
        <v>257.12135999999998</v>
      </c>
    </row>
    <row r="4599" spans="1:12" x14ac:dyDescent="0.25">
      <c r="A4599" s="44">
        <v>44873</v>
      </c>
      <c r="B4599" s="45">
        <v>0.5</v>
      </c>
      <c r="C4599" s="47">
        <v>254.50136000000001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254.50136000000001</v>
      </c>
      <c r="L4599" s="46">
        <f t="shared" si="456"/>
        <v>254.50136000000001</v>
      </c>
    </row>
    <row r="4600" spans="1:12" x14ac:dyDescent="0.25">
      <c r="A4600" s="44">
        <v>44873</v>
      </c>
      <c r="B4600" s="45">
        <v>0.54166666666666663</v>
      </c>
      <c r="C4600" s="47">
        <v>257.18182000000002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257.18182000000002</v>
      </c>
      <c r="L4600" s="46">
        <f t="shared" si="456"/>
        <v>257.18182000000002</v>
      </c>
    </row>
    <row r="4601" spans="1:12" x14ac:dyDescent="0.25">
      <c r="A4601" s="44">
        <v>44873</v>
      </c>
      <c r="B4601" s="45">
        <v>0.58333333333333337</v>
      </c>
      <c r="C4601" s="47">
        <v>254.86409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254.86409</v>
      </c>
      <c r="L4601" s="46">
        <f t="shared" si="456"/>
        <v>254.86409</v>
      </c>
    </row>
    <row r="4602" spans="1:12" x14ac:dyDescent="0.25">
      <c r="A4602" s="44">
        <v>44873</v>
      </c>
      <c r="B4602" s="45">
        <v>0.625</v>
      </c>
      <c r="C4602" s="47">
        <v>242.96817999999999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242.96817999999999</v>
      </c>
      <c r="L4602" s="46">
        <f t="shared" si="456"/>
        <v>242.96817999999999</v>
      </c>
    </row>
    <row r="4603" spans="1:12" x14ac:dyDescent="0.25">
      <c r="A4603" s="44">
        <v>44873</v>
      </c>
      <c r="B4603" s="45">
        <v>0.66666666666666663</v>
      </c>
      <c r="C4603" s="47">
        <v>236.13864000000001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236.13864000000001</v>
      </c>
      <c r="L4603" s="46">
        <f t="shared" si="456"/>
        <v>236.13864000000001</v>
      </c>
    </row>
    <row r="4604" spans="1:12" x14ac:dyDescent="0.25">
      <c r="A4604" s="44">
        <v>44873</v>
      </c>
      <c r="B4604" s="45">
        <v>0.70833333333333337</v>
      </c>
      <c r="C4604" s="47">
        <v>231.38091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231.38091</v>
      </c>
      <c r="L4604" s="46">
        <f t="shared" si="456"/>
        <v>231.38091</v>
      </c>
    </row>
    <row r="4605" spans="1:12" x14ac:dyDescent="0.25">
      <c r="A4605" s="44">
        <v>44873</v>
      </c>
      <c r="B4605" s="45">
        <v>0.75</v>
      </c>
      <c r="C4605" s="47">
        <v>220.66454999999999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220.66454999999999</v>
      </c>
      <c r="L4605" s="46">
        <f t="shared" si="456"/>
        <v>220.66454999999999</v>
      </c>
    </row>
    <row r="4606" spans="1:12" x14ac:dyDescent="0.25">
      <c r="A4606" s="44">
        <v>44873</v>
      </c>
      <c r="B4606" s="45">
        <v>0.79166666666666663</v>
      </c>
      <c r="C4606" s="47">
        <v>212.79590999999999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212.79590999999999</v>
      </c>
      <c r="L4606" s="46">
        <f t="shared" si="456"/>
        <v>212.79590999999999</v>
      </c>
    </row>
    <row r="4607" spans="1:12" x14ac:dyDescent="0.25">
      <c r="A4607" s="44">
        <v>44873</v>
      </c>
      <c r="B4607" s="45">
        <v>0.83333333333333337</v>
      </c>
      <c r="C4607" s="47">
        <v>207.38909000000001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207.38909000000001</v>
      </c>
      <c r="L4607" s="46">
        <f t="shared" si="456"/>
        <v>207.38909000000001</v>
      </c>
    </row>
    <row r="4608" spans="1:12" x14ac:dyDescent="0.25">
      <c r="A4608" s="44">
        <v>44873</v>
      </c>
      <c r="B4608" s="45">
        <v>0.875</v>
      </c>
      <c r="C4608" s="47">
        <v>200.03363999999999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200.03363999999999</v>
      </c>
      <c r="L4608" s="46">
        <f t="shared" si="456"/>
        <v>200.03363999999999</v>
      </c>
    </row>
    <row r="4609" spans="1:12" x14ac:dyDescent="0.25">
      <c r="A4609" s="44">
        <v>44873</v>
      </c>
      <c r="B4609" s="45">
        <v>0.91666666666666663</v>
      </c>
      <c r="C4609" s="47">
        <v>188.83864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188.83864</v>
      </c>
      <c r="L4609" s="46">
        <f t="shared" si="456"/>
        <v>188.83864</v>
      </c>
    </row>
    <row r="4610" spans="1:12" x14ac:dyDescent="0.25">
      <c r="A4610" s="44">
        <v>44873</v>
      </c>
      <c r="B4610" s="45">
        <v>0.95833333333333337</v>
      </c>
      <c r="C4610" s="47">
        <v>180.74591000000001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180.74591000000001</v>
      </c>
      <c r="L4610" s="46">
        <f t="shared" si="456"/>
        <v>180.74591000000001</v>
      </c>
    </row>
    <row r="4611" spans="1:12" x14ac:dyDescent="0.25">
      <c r="A4611" s="44">
        <v>44874</v>
      </c>
      <c r="B4611" s="45">
        <v>0</v>
      </c>
      <c r="C4611" s="47">
        <v>176.68772999999999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176.68772999999999</v>
      </c>
      <c r="L4611" s="46">
        <f t="shared" ref="L4611:L4674" si="462">I4611+J4611+K4611</f>
        <v>176.68772999999999</v>
      </c>
    </row>
    <row r="4612" spans="1:12" x14ac:dyDescent="0.25">
      <c r="A4612" s="44">
        <v>44874</v>
      </c>
      <c r="B4612" s="45">
        <v>4.1666666666666664E-2</v>
      </c>
      <c r="C4612" s="47">
        <v>177.72182000000001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177.72182000000001</v>
      </c>
      <c r="L4612" s="46">
        <f t="shared" si="462"/>
        <v>177.72182000000001</v>
      </c>
    </row>
    <row r="4613" spans="1:12" x14ac:dyDescent="0.25">
      <c r="A4613" s="44">
        <v>44874</v>
      </c>
      <c r="B4613" s="45">
        <v>8.3333333333333329E-2</v>
      </c>
      <c r="C4613" s="47">
        <v>176.20818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176.20818</v>
      </c>
      <c r="L4613" s="46">
        <f t="shared" si="462"/>
        <v>176.20818</v>
      </c>
    </row>
    <row r="4614" spans="1:12" x14ac:dyDescent="0.25">
      <c r="A4614" s="44">
        <v>44874</v>
      </c>
      <c r="B4614" s="45">
        <v>0.125</v>
      </c>
      <c r="C4614" s="47">
        <v>176.77681999999999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176.77681999999999</v>
      </c>
      <c r="L4614" s="46">
        <f t="shared" si="462"/>
        <v>176.77681999999999</v>
      </c>
    </row>
    <row r="4615" spans="1:12" x14ac:dyDescent="0.25">
      <c r="A4615" s="44">
        <v>44874</v>
      </c>
      <c r="B4615" s="45">
        <v>0.16666666666666666</v>
      </c>
      <c r="C4615" s="47">
        <v>182.23136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182.23136</v>
      </c>
      <c r="L4615" s="46">
        <f t="shared" si="462"/>
        <v>182.23136</v>
      </c>
    </row>
    <row r="4616" spans="1:12" x14ac:dyDescent="0.25">
      <c r="A4616" s="44">
        <v>44874</v>
      </c>
      <c r="B4616" s="45">
        <v>0.20833333333333334</v>
      </c>
      <c r="C4616" s="47">
        <v>195.57635999999999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195.57635999999999</v>
      </c>
      <c r="L4616" s="46">
        <f t="shared" si="462"/>
        <v>195.57635999999999</v>
      </c>
    </row>
    <row r="4617" spans="1:12" x14ac:dyDescent="0.25">
      <c r="A4617" s="44">
        <v>44874</v>
      </c>
      <c r="B4617" s="45">
        <v>0.25</v>
      </c>
      <c r="C4617" s="47">
        <v>211.92135999999999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211.92135999999999</v>
      </c>
      <c r="L4617" s="46">
        <f t="shared" si="462"/>
        <v>211.92135999999999</v>
      </c>
    </row>
    <row r="4618" spans="1:12" x14ac:dyDescent="0.25">
      <c r="A4618" s="44">
        <v>44874</v>
      </c>
      <c r="B4618" s="45">
        <v>0.29166666666666669</v>
      </c>
      <c r="C4618" s="47">
        <v>216.23044999999999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216.23044999999999</v>
      </c>
      <c r="L4618" s="46">
        <f t="shared" si="462"/>
        <v>216.23044999999999</v>
      </c>
    </row>
    <row r="4619" spans="1:12" x14ac:dyDescent="0.25">
      <c r="A4619" s="44">
        <v>44874</v>
      </c>
      <c r="B4619" s="45">
        <v>0.33333333333333331</v>
      </c>
      <c r="C4619" s="47">
        <v>230.53682000000001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230.53682000000001</v>
      </c>
      <c r="L4619" s="46">
        <f t="shared" si="462"/>
        <v>230.53682000000001</v>
      </c>
    </row>
    <row r="4620" spans="1:12" x14ac:dyDescent="0.25">
      <c r="A4620" s="44">
        <v>44874</v>
      </c>
      <c r="B4620" s="45">
        <v>0.375</v>
      </c>
      <c r="C4620" s="47">
        <v>242.73773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242.73773</v>
      </c>
      <c r="L4620" s="46">
        <f t="shared" si="462"/>
        <v>242.73773</v>
      </c>
    </row>
    <row r="4621" spans="1:12" x14ac:dyDescent="0.25">
      <c r="A4621" s="44">
        <v>44874</v>
      </c>
      <c r="B4621" s="45">
        <v>0.41666666666666669</v>
      </c>
      <c r="C4621" s="47">
        <v>257.15181999999999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257.15181999999999</v>
      </c>
      <c r="L4621" s="46">
        <f t="shared" si="462"/>
        <v>257.15181999999999</v>
      </c>
    </row>
    <row r="4622" spans="1:12" x14ac:dyDescent="0.25">
      <c r="A4622" s="44">
        <v>44874</v>
      </c>
      <c r="B4622" s="45">
        <v>0.45833333333333331</v>
      </c>
      <c r="C4622" s="47">
        <v>257.12135999999998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257.12135999999998</v>
      </c>
      <c r="L4622" s="46">
        <f t="shared" si="462"/>
        <v>257.12135999999998</v>
      </c>
    </row>
    <row r="4623" spans="1:12" x14ac:dyDescent="0.25">
      <c r="A4623" s="44">
        <v>44874</v>
      </c>
      <c r="B4623" s="45">
        <v>0.5</v>
      </c>
      <c r="C4623" s="47">
        <v>254.50136000000001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254.50136000000001</v>
      </c>
      <c r="L4623" s="46">
        <f t="shared" si="462"/>
        <v>254.50136000000001</v>
      </c>
    </row>
    <row r="4624" spans="1:12" x14ac:dyDescent="0.25">
      <c r="A4624" s="44">
        <v>44874</v>
      </c>
      <c r="B4624" s="45">
        <v>0.54166666666666663</v>
      </c>
      <c r="C4624" s="47">
        <v>257.18182000000002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257.18182000000002</v>
      </c>
      <c r="L4624" s="46">
        <f t="shared" si="462"/>
        <v>257.18182000000002</v>
      </c>
    </row>
    <row r="4625" spans="1:12" x14ac:dyDescent="0.25">
      <c r="A4625" s="44">
        <v>44874</v>
      </c>
      <c r="B4625" s="45">
        <v>0.58333333333333337</v>
      </c>
      <c r="C4625" s="47">
        <v>254.86409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254.86409</v>
      </c>
      <c r="L4625" s="46">
        <f t="shared" si="462"/>
        <v>254.86409</v>
      </c>
    </row>
    <row r="4626" spans="1:12" x14ac:dyDescent="0.25">
      <c r="A4626" s="44">
        <v>44874</v>
      </c>
      <c r="B4626" s="45">
        <v>0.625</v>
      </c>
      <c r="C4626" s="47">
        <v>242.96817999999999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242.96817999999999</v>
      </c>
      <c r="L4626" s="46">
        <f t="shared" si="462"/>
        <v>242.96817999999999</v>
      </c>
    </row>
    <row r="4627" spans="1:12" x14ac:dyDescent="0.25">
      <c r="A4627" s="44">
        <v>44874</v>
      </c>
      <c r="B4627" s="45">
        <v>0.66666666666666663</v>
      </c>
      <c r="C4627" s="47">
        <v>236.13864000000001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236.13864000000001</v>
      </c>
      <c r="L4627" s="46">
        <f t="shared" si="462"/>
        <v>236.13864000000001</v>
      </c>
    </row>
    <row r="4628" spans="1:12" x14ac:dyDescent="0.25">
      <c r="A4628" s="44">
        <v>44874</v>
      </c>
      <c r="B4628" s="45">
        <v>0.70833333333333337</v>
      </c>
      <c r="C4628" s="47">
        <v>231.38091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231.38091</v>
      </c>
      <c r="L4628" s="46">
        <f t="shared" si="462"/>
        <v>231.38091</v>
      </c>
    </row>
    <row r="4629" spans="1:12" x14ac:dyDescent="0.25">
      <c r="A4629" s="44">
        <v>44874</v>
      </c>
      <c r="B4629" s="45">
        <v>0.75</v>
      </c>
      <c r="C4629" s="47">
        <v>220.66454999999999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220.66454999999999</v>
      </c>
      <c r="L4629" s="46">
        <f t="shared" si="462"/>
        <v>220.66454999999999</v>
      </c>
    </row>
    <row r="4630" spans="1:12" x14ac:dyDescent="0.25">
      <c r="A4630" s="44">
        <v>44874</v>
      </c>
      <c r="B4630" s="45">
        <v>0.79166666666666663</v>
      </c>
      <c r="C4630" s="47">
        <v>212.79590999999999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212.79590999999999</v>
      </c>
      <c r="L4630" s="46">
        <f t="shared" si="462"/>
        <v>212.79590999999999</v>
      </c>
    </row>
    <row r="4631" spans="1:12" x14ac:dyDescent="0.25">
      <c r="A4631" s="44">
        <v>44874</v>
      </c>
      <c r="B4631" s="45">
        <v>0.83333333333333337</v>
      </c>
      <c r="C4631" s="47">
        <v>207.38909000000001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207.38909000000001</v>
      </c>
      <c r="L4631" s="46">
        <f t="shared" si="462"/>
        <v>207.38909000000001</v>
      </c>
    </row>
    <row r="4632" spans="1:12" x14ac:dyDescent="0.25">
      <c r="A4632" s="44">
        <v>44874</v>
      </c>
      <c r="B4632" s="45">
        <v>0.875</v>
      </c>
      <c r="C4632" s="47">
        <v>200.03363999999999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200.03363999999999</v>
      </c>
      <c r="L4632" s="46">
        <f t="shared" si="462"/>
        <v>200.03363999999999</v>
      </c>
    </row>
    <row r="4633" spans="1:12" x14ac:dyDescent="0.25">
      <c r="A4633" s="44">
        <v>44874</v>
      </c>
      <c r="B4633" s="45">
        <v>0.91666666666666663</v>
      </c>
      <c r="C4633" s="47">
        <v>188.83864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188.83864</v>
      </c>
      <c r="L4633" s="46">
        <f t="shared" si="462"/>
        <v>188.83864</v>
      </c>
    </row>
    <row r="4634" spans="1:12" x14ac:dyDescent="0.25">
      <c r="A4634" s="44">
        <v>44874</v>
      </c>
      <c r="B4634" s="45">
        <v>0.95833333333333337</v>
      </c>
      <c r="C4634" s="47">
        <v>180.74591000000001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180.74591000000001</v>
      </c>
      <c r="L4634" s="46">
        <f t="shared" si="462"/>
        <v>180.74591000000001</v>
      </c>
    </row>
    <row r="4635" spans="1:12" x14ac:dyDescent="0.25">
      <c r="A4635" s="44">
        <v>44875</v>
      </c>
      <c r="B4635" s="45">
        <v>0</v>
      </c>
      <c r="C4635" s="47">
        <v>176.68772999999999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176.68772999999999</v>
      </c>
      <c r="L4635" s="46">
        <f t="shared" si="462"/>
        <v>176.68772999999999</v>
      </c>
    </row>
    <row r="4636" spans="1:12" x14ac:dyDescent="0.25">
      <c r="A4636" s="44">
        <v>44875</v>
      </c>
      <c r="B4636" s="45">
        <v>4.1666666666666664E-2</v>
      </c>
      <c r="C4636" s="47">
        <v>177.72182000000001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177.72182000000001</v>
      </c>
      <c r="L4636" s="46">
        <f t="shared" si="462"/>
        <v>177.72182000000001</v>
      </c>
    </row>
    <row r="4637" spans="1:12" x14ac:dyDescent="0.25">
      <c r="A4637" s="44">
        <v>44875</v>
      </c>
      <c r="B4637" s="45">
        <v>8.3333333333333329E-2</v>
      </c>
      <c r="C4637" s="47">
        <v>176.20818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176.20818</v>
      </c>
      <c r="L4637" s="46">
        <f t="shared" si="462"/>
        <v>176.20818</v>
      </c>
    </row>
    <row r="4638" spans="1:12" x14ac:dyDescent="0.25">
      <c r="A4638" s="44">
        <v>44875</v>
      </c>
      <c r="B4638" s="45">
        <v>0.125</v>
      </c>
      <c r="C4638" s="47">
        <v>176.77681999999999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176.77681999999999</v>
      </c>
      <c r="L4638" s="46">
        <f t="shared" si="462"/>
        <v>176.77681999999999</v>
      </c>
    </row>
    <row r="4639" spans="1:12" x14ac:dyDescent="0.25">
      <c r="A4639" s="44">
        <v>44875</v>
      </c>
      <c r="B4639" s="45">
        <v>0.16666666666666666</v>
      </c>
      <c r="C4639" s="47">
        <v>182.23136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182.23136</v>
      </c>
      <c r="L4639" s="46">
        <f t="shared" si="462"/>
        <v>182.23136</v>
      </c>
    </row>
    <row r="4640" spans="1:12" x14ac:dyDescent="0.25">
      <c r="A4640" s="44">
        <v>44875</v>
      </c>
      <c r="B4640" s="45">
        <v>0.20833333333333334</v>
      </c>
      <c r="C4640" s="47">
        <v>195.57635999999999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195.57635999999999</v>
      </c>
      <c r="L4640" s="46">
        <f t="shared" si="462"/>
        <v>195.57635999999999</v>
      </c>
    </row>
    <row r="4641" spans="1:12" x14ac:dyDescent="0.25">
      <c r="A4641" s="44">
        <v>44875</v>
      </c>
      <c r="B4641" s="45">
        <v>0.25</v>
      </c>
      <c r="C4641" s="47">
        <v>211.92135999999999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211.92135999999999</v>
      </c>
      <c r="L4641" s="46">
        <f t="shared" si="462"/>
        <v>211.92135999999999</v>
      </c>
    </row>
    <row r="4642" spans="1:12" x14ac:dyDescent="0.25">
      <c r="A4642" s="44">
        <v>44875</v>
      </c>
      <c r="B4642" s="45">
        <v>0.29166666666666669</v>
      </c>
      <c r="C4642" s="47">
        <v>216.23044999999999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216.23044999999999</v>
      </c>
      <c r="L4642" s="46">
        <f t="shared" si="462"/>
        <v>216.23044999999999</v>
      </c>
    </row>
    <row r="4643" spans="1:12" x14ac:dyDescent="0.25">
      <c r="A4643" s="44">
        <v>44875</v>
      </c>
      <c r="B4643" s="45">
        <v>0.33333333333333331</v>
      </c>
      <c r="C4643" s="47">
        <v>230.53682000000001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230.53682000000001</v>
      </c>
      <c r="L4643" s="46">
        <f t="shared" si="462"/>
        <v>230.53682000000001</v>
      </c>
    </row>
    <row r="4644" spans="1:12" x14ac:dyDescent="0.25">
      <c r="A4644" s="44">
        <v>44875</v>
      </c>
      <c r="B4644" s="45">
        <v>0.375</v>
      </c>
      <c r="C4644" s="47">
        <v>242.73773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242.73773</v>
      </c>
      <c r="L4644" s="46">
        <f t="shared" si="462"/>
        <v>242.73773</v>
      </c>
    </row>
    <row r="4645" spans="1:12" x14ac:dyDescent="0.25">
      <c r="A4645" s="44">
        <v>44875</v>
      </c>
      <c r="B4645" s="45">
        <v>0.41666666666666669</v>
      </c>
      <c r="C4645" s="47">
        <v>257.15181999999999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257.15181999999999</v>
      </c>
      <c r="L4645" s="46">
        <f t="shared" si="462"/>
        <v>257.15181999999999</v>
      </c>
    </row>
    <row r="4646" spans="1:12" x14ac:dyDescent="0.25">
      <c r="A4646" s="44">
        <v>44875</v>
      </c>
      <c r="B4646" s="45">
        <v>0.45833333333333331</v>
      </c>
      <c r="C4646" s="47">
        <v>257.12135999999998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257.12135999999998</v>
      </c>
      <c r="L4646" s="46">
        <f t="shared" si="462"/>
        <v>257.12135999999998</v>
      </c>
    </row>
    <row r="4647" spans="1:12" x14ac:dyDescent="0.25">
      <c r="A4647" s="44">
        <v>44875</v>
      </c>
      <c r="B4647" s="45">
        <v>0.5</v>
      </c>
      <c r="C4647" s="47">
        <v>254.50136000000001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254.50136000000001</v>
      </c>
      <c r="L4647" s="46">
        <f t="shared" si="462"/>
        <v>254.50136000000001</v>
      </c>
    </row>
    <row r="4648" spans="1:12" x14ac:dyDescent="0.25">
      <c r="A4648" s="44">
        <v>44875</v>
      </c>
      <c r="B4648" s="45">
        <v>0.54166666666666663</v>
      </c>
      <c r="C4648" s="47">
        <v>257.18182000000002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257.18182000000002</v>
      </c>
      <c r="L4648" s="46">
        <f t="shared" si="462"/>
        <v>257.18182000000002</v>
      </c>
    </row>
    <row r="4649" spans="1:12" x14ac:dyDescent="0.25">
      <c r="A4649" s="44">
        <v>44875</v>
      </c>
      <c r="B4649" s="45">
        <v>0.58333333333333337</v>
      </c>
      <c r="C4649" s="47">
        <v>254.86409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254.86409</v>
      </c>
      <c r="L4649" s="46">
        <f t="shared" si="462"/>
        <v>254.86409</v>
      </c>
    </row>
    <row r="4650" spans="1:12" x14ac:dyDescent="0.25">
      <c r="A4650" s="44">
        <v>44875</v>
      </c>
      <c r="B4650" s="45">
        <v>0.625</v>
      </c>
      <c r="C4650" s="47">
        <v>242.96817999999999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242.96817999999999</v>
      </c>
      <c r="L4650" s="46">
        <f t="shared" si="462"/>
        <v>242.96817999999999</v>
      </c>
    </row>
    <row r="4651" spans="1:12" x14ac:dyDescent="0.25">
      <c r="A4651" s="44">
        <v>44875</v>
      </c>
      <c r="B4651" s="45">
        <v>0.66666666666666663</v>
      </c>
      <c r="C4651" s="47">
        <v>236.13864000000001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236.13864000000001</v>
      </c>
      <c r="L4651" s="46">
        <f t="shared" si="462"/>
        <v>236.13864000000001</v>
      </c>
    </row>
    <row r="4652" spans="1:12" x14ac:dyDescent="0.25">
      <c r="A4652" s="44">
        <v>44875</v>
      </c>
      <c r="B4652" s="45">
        <v>0.70833333333333337</v>
      </c>
      <c r="C4652" s="47">
        <v>231.38091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231.38091</v>
      </c>
      <c r="L4652" s="46">
        <f t="shared" si="462"/>
        <v>231.38091</v>
      </c>
    </row>
    <row r="4653" spans="1:12" x14ac:dyDescent="0.25">
      <c r="A4653" s="44">
        <v>44875</v>
      </c>
      <c r="B4653" s="45">
        <v>0.75</v>
      </c>
      <c r="C4653" s="47">
        <v>220.66454999999999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220.66454999999999</v>
      </c>
      <c r="L4653" s="46">
        <f t="shared" si="462"/>
        <v>220.66454999999999</v>
      </c>
    </row>
    <row r="4654" spans="1:12" x14ac:dyDescent="0.25">
      <c r="A4654" s="44">
        <v>44875</v>
      </c>
      <c r="B4654" s="45">
        <v>0.79166666666666663</v>
      </c>
      <c r="C4654" s="47">
        <v>212.79590999999999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212.79590999999999</v>
      </c>
      <c r="L4654" s="46">
        <f t="shared" si="462"/>
        <v>212.79590999999999</v>
      </c>
    </row>
    <row r="4655" spans="1:12" x14ac:dyDescent="0.25">
      <c r="A4655" s="44">
        <v>44875</v>
      </c>
      <c r="B4655" s="45">
        <v>0.83333333333333337</v>
      </c>
      <c r="C4655" s="47">
        <v>207.38909000000001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207.38909000000001</v>
      </c>
      <c r="L4655" s="46">
        <f t="shared" si="462"/>
        <v>207.38909000000001</v>
      </c>
    </row>
    <row r="4656" spans="1:12" x14ac:dyDescent="0.25">
      <c r="A4656" s="44">
        <v>44875</v>
      </c>
      <c r="B4656" s="45">
        <v>0.875</v>
      </c>
      <c r="C4656" s="47">
        <v>200.03363999999999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200.03363999999999</v>
      </c>
      <c r="L4656" s="46">
        <f t="shared" si="462"/>
        <v>200.03363999999999</v>
      </c>
    </row>
    <row r="4657" spans="1:12" x14ac:dyDescent="0.25">
      <c r="A4657" s="44">
        <v>44875</v>
      </c>
      <c r="B4657" s="45">
        <v>0.91666666666666663</v>
      </c>
      <c r="C4657" s="47">
        <v>188.83864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188.83864</v>
      </c>
      <c r="L4657" s="46">
        <f t="shared" si="462"/>
        <v>188.83864</v>
      </c>
    </row>
    <row r="4658" spans="1:12" x14ac:dyDescent="0.25">
      <c r="A4658" s="44">
        <v>44875</v>
      </c>
      <c r="B4658" s="45">
        <v>0.95833333333333337</v>
      </c>
      <c r="C4658" s="47">
        <v>180.74591000000001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180.74591000000001</v>
      </c>
      <c r="L4658" s="46">
        <f t="shared" si="462"/>
        <v>180.74591000000001</v>
      </c>
    </row>
    <row r="4659" spans="1:12" x14ac:dyDescent="0.25">
      <c r="A4659" s="44">
        <v>44876</v>
      </c>
      <c r="B4659" s="45">
        <v>0</v>
      </c>
      <c r="C4659" s="47">
        <v>176.68772999999999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176.68772999999999</v>
      </c>
      <c r="L4659" s="46">
        <f t="shared" si="462"/>
        <v>176.68772999999999</v>
      </c>
    </row>
    <row r="4660" spans="1:12" x14ac:dyDescent="0.25">
      <c r="A4660" s="44">
        <v>44876</v>
      </c>
      <c r="B4660" s="45">
        <v>4.1666666666666664E-2</v>
      </c>
      <c r="C4660" s="47">
        <v>177.72182000000001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177.72182000000001</v>
      </c>
      <c r="L4660" s="46">
        <f t="shared" si="462"/>
        <v>177.72182000000001</v>
      </c>
    </row>
    <row r="4661" spans="1:12" x14ac:dyDescent="0.25">
      <c r="A4661" s="44">
        <v>44876</v>
      </c>
      <c r="B4661" s="45">
        <v>8.3333333333333329E-2</v>
      </c>
      <c r="C4661" s="47">
        <v>176.20818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176.20818</v>
      </c>
      <c r="L4661" s="46">
        <f t="shared" si="462"/>
        <v>176.20818</v>
      </c>
    </row>
    <row r="4662" spans="1:12" x14ac:dyDescent="0.25">
      <c r="A4662" s="44">
        <v>44876</v>
      </c>
      <c r="B4662" s="45">
        <v>0.125</v>
      </c>
      <c r="C4662" s="47">
        <v>176.77681999999999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176.77681999999999</v>
      </c>
      <c r="L4662" s="46">
        <f t="shared" si="462"/>
        <v>176.77681999999999</v>
      </c>
    </row>
    <row r="4663" spans="1:12" x14ac:dyDescent="0.25">
      <c r="A4663" s="44">
        <v>44876</v>
      </c>
      <c r="B4663" s="45">
        <v>0.16666666666666666</v>
      </c>
      <c r="C4663" s="47">
        <v>182.23136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182.23136</v>
      </c>
      <c r="L4663" s="46">
        <f t="shared" si="462"/>
        <v>182.23136</v>
      </c>
    </row>
    <row r="4664" spans="1:12" x14ac:dyDescent="0.25">
      <c r="A4664" s="44">
        <v>44876</v>
      </c>
      <c r="B4664" s="45">
        <v>0.20833333333333334</v>
      </c>
      <c r="C4664" s="47">
        <v>195.57635999999999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195.57635999999999</v>
      </c>
      <c r="L4664" s="46">
        <f t="shared" si="462"/>
        <v>195.57635999999999</v>
      </c>
    </row>
    <row r="4665" spans="1:12" x14ac:dyDescent="0.25">
      <c r="A4665" s="44">
        <v>44876</v>
      </c>
      <c r="B4665" s="45">
        <v>0.25</v>
      </c>
      <c r="C4665" s="47">
        <v>211.92135999999999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211.92135999999999</v>
      </c>
      <c r="L4665" s="46">
        <f t="shared" si="462"/>
        <v>211.92135999999999</v>
      </c>
    </row>
    <row r="4666" spans="1:12" x14ac:dyDescent="0.25">
      <c r="A4666" s="44">
        <v>44876</v>
      </c>
      <c r="B4666" s="45">
        <v>0.29166666666666669</v>
      </c>
      <c r="C4666" s="47">
        <v>216.23044999999999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216.23044999999999</v>
      </c>
      <c r="L4666" s="46">
        <f t="shared" si="462"/>
        <v>216.23044999999999</v>
      </c>
    </row>
    <row r="4667" spans="1:12" x14ac:dyDescent="0.25">
      <c r="A4667" s="44">
        <v>44876</v>
      </c>
      <c r="B4667" s="45">
        <v>0.33333333333333331</v>
      </c>
      <c r="C4667" s="47">
        <v>230.53682000000001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230.53682000000001</v>
      </c>
      <c r="L4667" s="46">
        <f t="shared" si="462"/>
        <v>230.53682000000001</v>
      </c>
    </row>
    <row r="4668" spans="1:12" x14ac:dyDescent="0.25">
      <c r="A4668" s="44">
        <v>44876</v>
      </c>
      <c r="B4668" s="45">
        <v>0.375</v>
      </c>
      <c r="C4668" s="47">
        <v>242.73773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242.73773</v>
      </c>
      <c r="L4668" s="46">
        <f t="shared" si="462"/>
        <v>242.73773</v>
      </c>
    </row>
    <row r="4669" spans="1:12" x14ac:dyDescent="0.25">
      <c r="A4669" s="44">
        <v>44876</v>
      </c>
      <c r="B4669" s="45">
        <v>0.41666666666666669</v>
      </c>
      <c r="C4669" s="47">
        <v>257.15181999999999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257.15181999999999</v>
      </c>
      <c r="L4669" s="46">
        <f t="shared" si="462"/>
        <v>257.15181999999999</v>
      </c>
    </row>
    <row r="4670" spans="1:12" x14ac:dyDescent="0.25">
      <c r="A4670" s="44">
        <v>44876</v>
      </c>
      <c r="B4670" s="45">
        <v>0.45833333333333331</v>
      </c>
      <c r="C4670" s="47">
        <v>257.12135999999998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257.12135999999998</v>
      </c>
      <c r="L4670" s="46">
        <f t="shared" si="462"/>
        <v>257.12135999999998</v>
      </c>
    </row>
    <row r="4671" spans="1:12" x14ac:dyDescent="0.25">
      <c r="A4671" s="44">
        <v>44876</v>
      </c>
      <c r="B4671" s="45">
        <v>0.5</v>
      </c>
      <c r="C4671" s="47">
        <v>254.50136000000001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254.50136000000001</v>
      </c>
      <c r="L4671" s="46">
        <f t="shared" si="462"/>
        <v>254.50136000000001</v>
      </c>
    </row>
    <row r="4672" spans="1:12" x14ac:dyDescent="0.25">
      <c r="A4672" s="44">
        <v>44876</v>
      </c>
      <c r="B4672" s="45">
        <v>0.54166666666666663</v>
      </c>
      <c r="C4672" s="47">
        <v>257.18182000000002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257.18182000000002</v>
      </c>
      <c r="L4672" s="46">
        <f t="shared" si="462"/>
        <v>257.18182000000002</v>
      </c>
    </row>
    <row r="4673" spans="1:12" x14ac:dyDescent="0.25">
      <c r="A4673" s="44">
        <v>44876</v>
      </c>
      <c r="B4673" s="45">
        <v>0.58333333333333337</v>
      </c>
      <c r="C4673" s="47">
        <v>254.86409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254.86409</v>
      </c>
      <c r="L4673" s="46">
        <f t="shared" si="462"/>
        <v>254.86409</v>
      </c>
    </row>
    <row r="4674" spans="1:12" x14ac:dyDescent="0.25">
      <c r="A4674" s="44">
        <v>44876</v>
      </c>
      <c r="B4674" s="45">
        <v>0.625</v>
      </c>
      <c r="C4674" s="47">
        <v>242.96817999999999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242.96817999999999</v>
      </c>
      <c r="L4674" s="46">
        <f t="shared" si="462"/>
        <v>242.96817999999999</v>
      </c>
    </row>
    <row r="4675" spans="1:12" x14ac:dyDescent="0.25">
      <c r="A4675" s="44">
        <v>44876</v>
      </c>
      <c r="B4675" s="45">
        <v>0.66666666666666663</v>
      </c>
      <c r="C4675" s="47">
        <v>236.13864000000001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236.13864000000001</v>
      </c>
      <c r="L4675" s="46">
        <f t="shared" ref="L4675:L4738" si="468">I4675+J4675+K4675</f>
        <v>236.13864000000001</v>
      </c>
    </row>
    <row r="4676" spans="1:12" x14ac:dyDescent="0.25">
      <c r="A4676" s="44">
        <v>44876</v>
      </c>
      <c r="B4676" s="45">
        <v>0.70833333333333337</v>
      </c>
      <c r="C4676" s="47">
        <v>231.38091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231.38091</v>
      </c>
      <c r="L4676" s="46">
        <f t="shared" si="468"/>
        <v>231.38091</v>
      </c>
    </row>
    <row r="4677" spans="1:12" x14ac:dyDescent="0.25">
      <c r="A4677" s="44">
        <v>44876</v>
      </c>
      <c r="B4677" s="45">
        <v>0.75</v>
      </c>
      <c r="C4677" s="47">
        <v>220.66454999999999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220.66454999999999</v>
      </c>
      <c r="L4677" s="46">
        <f t="shared" si="468"/>
        <v>220.66454999999999</v>
      </c>
    </row>
    <row r="4678" spans="1:12" x14ac:dyDescent="0.25">
      <c r="A4678" s="44">
        <v>44876</v>
      </c>
      <c r="B4678" s="45">
        <v>0.79166666666666663</v>
      </c>
      <c r="C4678" s="47">
        <v>212.79590999999999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212.79590999999999</v>
      </c>
      <c r="L4678" s="46">
        <f t="shared" si="468"/>
        <v>212.79590999999999</v>
      </c>
    </row>
    <row r="4679" spans="1:12" x14ac:dyDescent="0.25">
      <c r="A4679" s="44">
        <v>44876</v>
      </c>
      <c r="B4679" s="45">
        <v>0.83333333333333337</v>
      </c>
      <c r="C4679" s="47">
        <v>207.38909000000001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207.38909000000001</v>
      </c>
      <c r="L4679" s="46">
        <f t="shared" si="468"/>
        <v>207.38909000000001</v>
      </c>
    </row>
    <row r="4680" spans="1:12" x14ac:dyDescent="0.25">
      <c r="A4680" s="44">
        <v>44876</v>
      </c>
      <c r="B4680" s="45">
        <v>0.875</v>
      </c>
      <c r="C4680" s="47">
        <v>200.03363999999999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200.03363999999999</v>
      </c>
      <c r="L4680" s="46">
        <f t="shared" si="468"/>
        <v>200.03363999999999</v>
      </c>
    </row>
    <row r="4681" spans="1:12" x14ac:dyDescent="0.25">
      <c r="A4681" s="44">
        <v>44876</v>
      </c>
      <c r="B4681" s="45">
        <v>0.91666666666666663</v>
      </c>
      <c r="C4681" s="47">
        <v>188.83864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188.83864</v>
      </c>
      <c r="L4681" s="46">
        <f t="shared" si="468"/>
        <v>188.83864</v>
      </c>
    </row>
    <row r="4682" spans="1:12" x14ac:dyDescent="0.25">
      <c r="A4682" s="44">
        <v>44876</v>
      </c>
      <c r="B4682" s="45">
        <v>0.95833333333333337</v>
      </c>
      <c r="C4682" s="47">
        <v>180.74591000000001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180.74591000000001</v>
      </c>
      <c r="L4682" s="46">
        <f t="shared" si="468"/>
        <v>180.74591000000001</v>
      </c>
    </row>
    <row r="4683" spans="1:12" x14ac:dyDescent="0.25">
      <c r="A4683" s="44">
        <v>44877</v>
      </c>
      <c r="B4683" s="45">
        <v>0</v>
      </c>
      <c r="C4683" s="47">
        <v>166.74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166.74</v>
      </c>
      <c r="L4683" s="46">
        <f t="shared" si="468"/>
        <v>166.74</v>
      </c>
    </row>
    <row r="4684" spans="1:12" x14ac:dyDescent="0.25">
      <c r="A4684" s="44">
        <v>44877</v>
      </c>
      <c r="B4684" s="45">
        <v>4.1666666666666664E-2</v>
      </c>
      <c r="C4684" s="47">
        <v>164.25749999999999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164.25749999999999</v>
      </c>
      <c r="L4684" s="46">
        <f t="shared" si="468"/>
        <v>164.25749999999999</v>
      </c>
    </row>
    <row r="4685" spans="1:12" x14ac:dyDescent="0.25">
      <c r="A4685" s="44">
        <v>44877</v>
      </c>
      <c r="B4685" s="45">
        <v>8.3333333333333329E-2</v>
      </c>
      <c r="C4685" s="47">
        <v>161.255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161.255</v>
      </c>
      <c r="L4685" s="46">
        <f t="shared" si="468"/>
        <v>161.255</v>
      </c>
    </row>
    <row r="4686" spans="1:12" x14ac:dyDescent="0.25">
      <c r="A4686" s="44">
        <v>44877</v>
      </c>
      <c r="B4686" s="45">
        <v>0.125</v>
      </c>
      <c r="C4686" s="47">
        <v>160.4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160.4</v>
      </c>
      <c r="L4686" s="46">
        <f t="shared" si="468"/>
        <v>160.4</v>
      </c>
    </row>
    <row r="4687" spans="1:12" x14ac:dyDescent="0.25">
      <c r="A4687" s="44">
        <v>44877</v>
      </c>
      <c r="B4687" s="45">
        <v>0.16666666666666666</v>
      </c>
      <c r="C4687" s="47">
        <v>163.02500000000001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163.02500000000001</v>
      </c>
      <c r="L4687" s="46">
        <f t="shared" si="468"/>
        <v>163.02500000000001</v>
      </c>
    </row>
    <row r="4688" spans="1:12" x14ac:dyDescent="0.25">
      <c r="A4688" s="44">
        <v>44877</v>
      </c>
      <c r="B4688" s="45">
        <v>0.20833333333333334</v>
      </c>
      <c r="C4688" s="47">
        <v>171.19749999999999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171.19749999999999</v>
      </c>
      <c r="L4688" s="46">
        <f t="shared" si="468"/>
        <v>171.19749999999999</v>
      </c>
    </row>
    <row r="4689" spans="1:12" x14ac:dyDescent="0.25">
      <c r="A4689" s="44">
        <v>44877</v>
      </c>
      <c r="B4689" s="45">
        <v>0.25</v>
      </c>
      <c r="C4689" s="47">
        <v>176.23500000000001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176.23500000000001</v>
      </c>
      <c r="L4689" s="46">
        <f t="shared" si="468"/>
        <v>176.23500000000001</v>
      </c>
    </row>
    <row r="4690" spans="1:12" x14ac:dyDescent="0.25">
      <c r="A4690" s="44">
        <v>44877</v>
      </c>
      <c r="B4690" s="45">
        <v>0.29166666666666669</v>
      </c>
      <c r="C4690" s="47">
        <v>171.065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171.065</v>
      </c>
      <c r="L4690" s="46">
        <f t="shared" si="468"/>
        <v>171.065</v>
      </c>
    </row>
    <row r="4691" spans="1:12" x14ac:dyDescent="0.25">
      <c r="A4691" s="44">
        <v>44877</v>
      </c>
      <c r="B4691" s="45">
        <v>0.33333333333333331</v>
      </c>
      <c r="C4691" s="47">
        <v>170.245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170.245</v>
      </c>
      <c r="L4691" s="46">
        <f t="shared" si="468"/>
        <v>170.245</v>
      </c>
    </row>
    <row r="4692" spans="1:12" x14ac:dyDescent="0.25">
      <c r="A4692" s="44">
        <v>44877</v>
      </c>
      <c r="B4692" s="45">
        <v>0.375</v>
      </c>
      <c r="C4692" s="47">
        <v>179.79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179.79</v>
      </c>
      <c r="L4692" s="46">
        <f t="shared" si="468"/>
        <v>179.79</v>
      </c>
    </row>
    <row r="4693" spans="1:12" x14ac:dyDescent="0.25">
      <c r="A4693" s="44">
        <v>44877</v>
      </c>
      <c r="B4693" s="45">
        <v>0.41666666666666669</v>
      </c>
      <c r="C4693" s="47">
        <v>187.2525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187.2525</v>
      </c>
      <c r="L4693" s="46">
        <f t="shared" si="468"/>
        <v>187.2525</v>
      </c>
    </row>
    <row r="4694" spans="1:12" x14ac:dyDescent="0.25">
      <c r="A4694" s="44">
        <v>44877</v>
      </c>
      <c r="B4694" s="45">
        <v>0.45833333333333331</v>
      </c>
      <c r="C4694" s="47">
        <v>186.4075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186.4075</v>
      </c>
      <c r="L4694" s="46">
        <f t="shared" si="468"/>
        <v>186.4075</v>
      </c>
    </row>
    <row r="4695" spans="1:12" x14ac:dyDescent="0.25">
      <c r="A4695" s="44">
        <v>44877</v>
      </c>
      <c r="B4695" s="45">
        <v>0.5</v>
      </c>
      <c r="C4695" s="47">
        <v>187.01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187.01</v>
      </c>
      <c r="L4695" s="46">
        <f t="shared" si="468"/>
        <v>187.01</v>
      </c>
    </row>
    <row r="4696" spans="1:12" x14ac:dyDescent="0.25">
      <c r="A4696" s="44">
        <v>44877</v>
      </c>
      <c r="B4696" s="45">
        <v>0.54166666666666663</v>
      </c>
      <c r="C4696" s="47">
        <v>182.1875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182.1875</v>
      </c>
      <c r="L4696" s="46">
        <f t="shared" si="468"/>
        <v>182.1875</v>
      </c>
    </row>
    <row r="4697" spans="1:12" x14ac:dyDescent="0.25">
      <c r="A4697" s="44">
        <v>44877</v>
      </c>
      <c r="B4697" s="45">
        <v>0.58333333333333337</v>
      </c>
      <c r="C4697" s="47">
        <v>182.7775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182.7775</v>
      </c>
      <c r="L4697" s="46">
        <f t="shared" si="468"/>
        <v>182.7775</v>
      </c>
    </row>
    <row r="4698" spans="1:12" x14ac:dyDescent="0.25">
      <c r="A4698" s="44">
        <v>44877</v>
      </c>
      <c r="B4698" s="45">
        <v>0.625</v>
      </c>
      <c r="C4698" s="47">
        <v>179.17750000000001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179.17750000000001</v>
      </c>
      <c r="L4698" s="46">
        <f t="shared" si="468"/>
        <v>179.17750000000001</v>
      </c>
    </row>
    <row r="4699" spans="1:12" x14ac:dyDescent="0.25">
      <c r="A4699" s="44">
        <v>44877</v>
      </c>
      <c r="B4699" s="45">
        <v>0.66666666666666663</v>
      </c>
      <c r="C4699" s="47">
        <v>176.6825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176.6825</v>
      </c>
      <c r="L4699" s="46">
        <f t="shared" si="468"/>
        <v>176.6825</v>
      </c>
    </row>
    <row r="4700" spans="1:12" x14ac:dyDescent="0.25">
      <c r="A4700" s="44">
        <v>44877</v>
      </c>
      <c r="B4700" s="45">
        <v>0.70833333333333337</v>
      </c>
      <c r="C4700" s="47">
        <v>186.9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186.9</v>
      </c>
      <c r="L4700" s="46">
        <f t="shared" si="468"/>
        <v>186.9</v>
      </c>
    </row>
    <row r="4701" spans="1:12" x14ac:dyDescent="0.25">
      <c r="A4701" s="44">
        <v>44877</v>
      </c>
      <c r="B4701" s="45">
        <v>0.75</v>
      </c>
      <c r="C4701" s="47">
        <v>185.755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185.755</v>
      </c>
      <c r="L4701" s="46">
        <f t="shared" si="468"/>
        <v>185.755</v>
      </c>
    </row>
    <row r="4702" spans="1:12" x14ac:dyDescent="0.25">
      <c r="A4702" s="44">
        <v>44877</v>
      </c>
      <c r="B4702" s="45">
        <v>0.79166666666666663</v>
      </c>
      <c r="C4702" s="47">
        <v>183.3125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183.3125</v>
      </c>
      <c r="L4702" s="46">
        <f t="shared" si="468"/>
        <v>183.3125</v>
      </c>
    </row>
    <row r="4703" spans="1:12" x14ac:dyDescent="0.25">
      <c r="A4703" s="44">
        <v>44877</v>
      </c>
      <c r="B4703" s="45">
        <v>0.83333333333333337</v>
      </c>
      <c r="C4703" s="47">
        <v>182.33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182.33</v>
      </c>
      <c r="L4703" s="46">
        <f t="shared" si="468"/>
        <v>182.33</v>
      </c>
    </row>
    <row r="4704" spans="1:12" x14ac:dyDescent="0.25">
      <c r="A4704" s="44">
        <v>44877</v>
      </c>
      <c r="B4704" s="45">
        <v>0.875</v>
      </c>
      <c r="C4704" s="47">
        <v>178.01249999999999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178.01249999999999</v>
      </c>
      <c r="L4704" s="46">
        <f t="shared" si="468"/>
        <v>178.01249999999999</v>
      </c>
    </row>
    <row r="4705" spans="1:12" x14ac:dyDescent="0.25">
      <c r="A4705" s="44">
        <v>44877</v>
      </c>
      <c r="B4705" s="45">
        <v>0.91666666666666663</v>
      </c>
      <c r="C4705" s="47">
        <v>167.23500000000001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167.23500000000001</v>
      </c>
      <c r="L4705" s="46">
        <f t="shared" si="468"/>
        <v>167.23500000000001</v>
      </c>
    </row>
    <row r="4706" spans="1:12" x14ac:dyDescent="0.25">
      <c r="A4706" s="44">
        <v>44877</v>
      </c>
      <c r="B4706" s="45">
        <v>0.95833333333333337</v>
      </c>
      <c r="C4706" s="47">
        <v>161.2525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161.2525</v>
      </c>
      <c r="L4706" s="46">
        <f t="shared" si="468"/>
        <v>161.2525</v>
      </c>
    </row>
    <row r="4707" spans="1:12" x14ac:dyDescent="0.25">
      <c r="A4707" s="44">
        <v>44878</v>
      </c>
      <c r="B4707" s="45">
        <v>0</v>
      </c>
      <c r="C4707" s="47">
        <v>159.03749999999999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159.03749999999999</v>
      </c>
      <c r="L4707" s="46">
        <f t="shared" si="468"/>
        <v>159.03749999999999</v>
      </c>
    </row>
    <row r="4708" spans="1:12" x14ac:dyDescent="0.25">
      <c r="A4708" s="44">
        <v>44878</v>
      </c>
      <c r="B4708" s="45">
        <v>4.1666666666666664E-2</v>
      </c>
      <c r="C4708" s="47">
        <v>157.5275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157.5275</v>
      </c>
      <c r="L4708" s="46">
        <f t="shared" si="468"/>
        <v>157.5275</v>
      </c>
    </row>
    <row r="4709" spans="1:12" x14ac:dyDescent="0.25">
      <c r="A4709" s="44">
        <v>44878</v>
      </c>
      <c r="B4709" s="45">
        <v>8.3333333333333329E-2</v>
      </c>
      <c r="C4709" s="47">
        <v>154.655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154.655</v>
      </c>
      <c r="L4709" s="46">
        <f t="shared" si="468"/>
        <v>154.655</v>
      </c>
    </row>
    <row r="4710" spans="1:12" x14ac:dyDescent="0.25">
      <c r="A4710" s="44">
        <v>44878</v>
      </c>
      <c r="B4710" s="45">
        <v>0.125</v>
      </c>
      <c r="C4710" s="47">
        <v>153.83750000000001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153.83750000000001</v>
      </c>
      <c r="L4710" s="46">
        <f t="shared" si="468"/>
        <v>153.83750000000001</v>
      </c>
    </row>
    <row r="4711" spans="1:12" x14ac:dyDescent="0.25">
      <c r="A4711" s="44">
        <v>44878</v>
      </c>
      <c r="B4711" s="45">
        <v>0.16666666666666666</v>
      </c>
      <c r="C4711" s="47">
        <v>156.75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156.75</v>
      </c>
      <c r="L4711" s="46">
        <f t="shared" si="468"/>
        <v>156.75</v>
      </c>
    </row>
    <row r="4712" spans="1:12" x14ac:dyDescent="0.25">
      <c r="A4712" s="44">
        <v>44878</v>
      </c>
      <c r="B4712" s="45">
        <v>0.20833333333333334</v>
      </c>
      <c r="C4712" s="47">
        <v>162.9675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162.9675</v>
      </c>
      <c r="L4712" s="46">
        <f t="shared" si="468"/>
        <v>162.9675</v>
      </c>
    </row>
    <row r="4713" spans="1:12" x14ac:dyDescent="0.25">
      <c r="A4713" s="44">
        <v>44878</v>
      </c>
      <c r="B4713" s="45">
        <v>0.25</v>
      </c>
      <c r="C4713" s="47">
        <v>165.76249999999999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165.76249999999999</v>
      </c>
      <c r="L4713" s="46">
        <f t="shared" si="468"/>
        <v>165.76249999999999</v>
      </c>
    </row>
    <row r="4714" spans="1:12" x14ac:dyDescent="0.25">
      <c r="A4714" s="44">
        <v>44878</v>
      </c>
      <c r="B4714" s="45">
        <v>0.29166666666666669</v>
      </c>
      <c r="C4714" s="47">
        <v>158.92500000000001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158.92500000000001</v>
      </c>
      <c r="L4714" s="46">
        <f t="shared" si="468"/>
        <v>158.92500000000001</v>
      </c>
    </row>
    <row r="4715" spans="1:12" x14ac:dyDescent="0.25">
      <c r="A4715" s="44">
        <v>44878</v>
      </c>
      <c r="B4715" s="45">
        <v>0.33333333333333331</v>
      </c>
      <c r="C4715" s="47">
        <v>155.86750000000001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155.86750000000001</v>
      </c>
      <c r="L4715" s="46">
        <f t="shared" si="468"/>
        <v>155.86750000000001</v>
      </c>
    </row>
    <row r="4716" spans="1:12" x14ac:dyDescent="0.25">
      <c r="A4716" s="44">
        <v>44878</v>
      </c>
      <c r="B4716" s="45">
        <v>0.375</v>
      </c>
      <c r="C4716" s="47">
        <v>156.49250000000001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156.49250000000001</v>
      </c>
      <c r="L4716" s="46">
        <f t="shared" si="468"/>
        <v>156.49250000000001</v>
      </c>
    </row>
    <row r="4717" spans="1:12" x14ac:dyDescent="0.25">
      <c r="A4717" s="44">
        <v>44878</v>
      </c>
      <c r="B4717" s="45">
        <v>0.41666666666666669</v>
      </c>
      <c r="C4717" s="47">
        <v>163.92750000000001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163.92750000000001</v>
      </c>
      <c r="L4717" s="46">
        <f t="shared" si="468"/>
        <v>163.92750000000001</v>
      </c>
    </row>
    <row r="4718" spans="1:12" x14ac:dyDescent="0.25">
      <c r="A4718" s="44">
        <v>44878</v>
      </c>
      <c r="B4718" s="45">
        <v>0.45833333333333331</v>
      </c>
      <c r="C4718" s="47">
        <v>169.32749999999999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169.32749999999999</v>
      </c>
      <c r="L4718" s="46">
        <f t="shared" si="468"/>
        <v>169.32749999999999</v>
      </c>
    </row>
    <row r="4719" spans="1:12" x14ac:dyDescent="0.25">
      <c r="A4719" s="44">
        <v>44878</v>
      </c>
      <c r="B4719" s="45">
        <v>0.5</v>
      </c>
      <c r="C4719" s="47">
        <v>171.435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171.435</v>
      </c>
      <c r="L4719" s="46">
        <f t="shared" si="468"/>
        <v>171.435</v>
      </c>
    </row>
    <row r="4720" spans="1:12" x14ac:dyDescent="0.25">
      <c r="A4720" s="44">
        <v>44878</v>
      </c>
      <c r="B4720" s="45">
        <v>0.54166666666666663</v>
      </c>
      <c r="C4720" s="47">
        <v>169.815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169.815</v>
      </c>
      <c r="L4720" s="46">
        <f t="shared" si="468"/>
        <v>169.815</v>
      </c>
    </row>
    <row r="4721" spans="1:12" x14ac:dyDescent="0.25">
      <c r="A4721" s="44">
        <v>44878</v>
      </c>
      <c r="B4721" s="45">
        <v>0.58333333333333337</v>
      </c>
      <c r="C4721" s="47">
        <v>171.625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171.625</v>
      </c>
      <c r="L4721" s="46">
        <f t="shared" si="468"/>
        <v>171.625</v>
      </c>
    </row>
    <row r="4722" spans="1:12" x14ac:dyDescent="0.25">
      <c r="A4722" s="44">
        <v>44878</v>
      </c>
      <c r="B4722" s="45">
        <v>0.625</v>
      </c>
      <c r="C4722" s="47">
        <v>166.29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166.29</v>
      </c>
      <c r="L4722" s="46">
        <f t="shared" si="468"/>
        <v>166.29</v>
      </c>
    </row>
    <row r="4723" spans="1:12" x14ac:dyDescent="0.25">
      <c r="A4723" s="44">
        <v>44878</v>
      </c>
      <c r="B4723" s="45">
        <v>0.66666666666666663</v>
      </c>
      <c r="C4723" s="47">
        <v>163.5325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163.5325</v>
      </c>
      <c r="L4723" s="46">
        <f t="shared" si="468"/>
        <v>163.5325</v>
      </c>
    </row>
    <row r="4724" spans="1:12" x14ac:dyDescent="0.25">
      <c r="A4724" s="44">
        <v>44878</v>
      </c>
      <c r="B4724" s="45">
        <v>0.70833333333333337</v>
      </c>
      <c r="C4724" s="47">
        <v>172.61750000000001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172.61750000000001</v>
      </c>
      <c r="L4724" s="46">
        <f t="shared" si="468"/>
        <v>172.61750000000001</v>
      </c>
    </row>
    <row r="4725" spans="1:12" x14ac:dyDescent="0.25">
      <c r="A4725" s="44">
        <v>44878</v>
      </c>
      <c r="B4725" s="45">
        <v>0.75</v>
      </c>
      <c r="C4725" s="47">
        <v>168.02500000000001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168.02500000000001</v>
      </c>
      <c r="L4725" s="46">
        <f t="shared" si="468"/>
        <v>168.02500000000001</v>
      </c>
    </row>
    <row r="4726" spans="1:12" x14ac:dyDescent="0.25">
      <c r="A4726" s="44">
        <v>44878</v>
      </c>
      <c r="B4726" s="45">
        <v>0.79166666666666663</v>
      </c>
      <c r="C4726" s="47">
        <v>162.58250000000001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162.58250000000001</v>
      </c>
      <c r="L4726" s="46">
        <f t="shared" si="468"/>
        <v>162.58250000000001</v>
      </c>
    </row>
    <row r="4727" spans="1:12" x14ac:dyDescent="0.25">
      <c r="A4727" s="44">
        <v>44878</v>
      </c>
      <c r="B4727" s="45">
        <v>0.83333333333333337</v>
      </c>
      <c r="C4727" s="47">
        <v>160.5575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160.5575</v>
      </c>
      <c r="L4727" s="46">
        <f t="shared" si="468"/>
        <v>160.5575</v>
      </c>
    </row>
    <row r="4728" spans="1:12" x14ac:dyDescent="0.25">
      <c r="A4728" s="44">
        <v>44878</v>
      </c>
      <c r="B4728" s="45">
        <v>0.875</v>
      </c>
      <c r="C4728" s="47">
        <v>159.45249999999999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159.45249999999999</v>
      </c>
      <c r="L4728" s="46">
        <f t="shared" si="468"/>
        <v>159.45249999999999</v>
      </c>
    </row>
    <row r="4729" spans="1:12" x14ac:dyDescent="0.25">
      <c r="A4729" s="44">
        <v>44878</v>
      </c>
      <c r="B4729" s="45">
        <v>0.91666666666666663</v>
      </c>
      <c r="C4729" s="47">
        <v>161.30000000000001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161.30000000000001</v>
      </c>
      <c r="L4729" s="46">
        <f t="shared" si="468"/>
        <v>161.30000000000001</v>
      </c>
    </row>
    <row r="4730" spans="1:12" x14ac:dyDescent="0.25">
      <c r="A4730" s="44">
        <v>44878</v>
      </c>
      <c r="B4730" s="45">
        <v>0.95833333333333337</v>
      </c>
      <c r="C4730" s="47">
        <v>165.46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165.46</v>
      </c>
      <c r="L4730" s="46">
        <f t="shared" si="468"/>
        <v>165.46</v>
      </c>
    </row>
    <row r="4731" spans="1:12" x14ac:dyDescent="0.25">
      <c r="A4731" s="44">
        <v>44879</v>
      </c>
      <c r="B4731" s="45">
        <v>0</v>
      </c>
      <c r="C4731" s="47">
        <v>176.68772999999999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176.68772999999999</v>
      </c>
      <c r="L4731" s="46">
        <f t="shared" si="468"/>
        <v>176.68772999999999</v>
      </c>
    </row>
    <row r="4732" spans="1:12" x14ac:dyDescent="0.25">
      <c r="A4732" s="44">
        <v>44879</v>
      </c>
      <c r="B4732" s="45">
        <v>4.1666666666666664E-2</v>
      </c>
      <c r="C4732" s="47">
        <v>177.72182000000001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177.72182000000001</v>
      </c>
      <c r="L4732" s="46">
        <f t="shared" si="468"/>
        <v>177.72182000000001</v>
      </c>
    </row>
    <row r="4733" spans="1:12" x14ac:dyDescent="0.25">
      <c r="A4733" s="44">
        <v>44879</v>
      </c>
      <c r="B4733" s="45">
        <v>8.3333333333333329E-2</v>
      </c>
      <c r="C4733" s="47">
        <v>176.20818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176.20818</v>
      </c>
      <c r="L4733" s="46">
        <f t="shared" si="468"/>
        <v>176.20818</v>
      </c>
    </row>
    <row r="4734" spans="1:12" x14ac:dyDescent="0.25">
      <c r="A4734" s="44">
        <v>44879</v>
      </c>
      <c r="B4734" s="45">
        <v>0.125</v>
      </c>
      <c r="C4734" s="47">
        <v>176.77681999999999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176.77681999999999</v>
      </c>
      <c r="L4734" s="46">
        <f t="shared" si="468"/>
        <v>176.77681999999999</v>
      </c>
    </row>
    <row r="4735" spans="1:12" x14ac:dyDescent="0.25">
      <c r="A4735" s="44">
        <v>44879</v>
      </c>
      <c r="B4735" s="45">
        <v>0.16666666666666666</v>
      </c>
      <c r="C4735" s="47">
        <v>182.23136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182.23136</v>
      </c>
      <c r="L4735" s="46">
        <f t="shared" si="468"/>
        <v>182.23136</v>
      </c>
    </row>
    <row r="4736" spans="1:12" x14ac:dyDescent="0.25">
      <c r="A4736" s="44">
        <v>44879</v>
      </c>
      <c r="B4736" s="45">
        <v>0.20833333333333334</v>
      </c>
      <c r="C4736" s="47">
        <v>195.57635999999999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195.57635999999999</v>
      </c>
      <c r="L4736" s="46">
        <f t="shared" si="468"/>
        <v>195.57635999999999</v>
      </c>
    </row>
    <row r="4737" spans="1:12" x14ac:dyDescent="0.25">
      <c r="A4737" s="44">
        <v>44879</v>
      </c>
      <c r="B4737" s="45">
        <v>0.25</v>
      </c>
      <c r="C4737" s="47">
        <v>211.92135999999999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211.92135999999999</v>
      </c>
      <c r="L4737" s="46">
        <f t="shared" si="468"/>
        <v>211.92135999999999</v>
      </c>
    </row>
    <row r="4738" spans="1:12" x14ac:dyDescent="0.25">
      <c r="A4738" s="44">
        <v>44879</v>
      </c>
      <c r="B4738" s="45">
        <v>0.29166666666666669</v>
      </c>
      <c r="C4738" s="47">
        <v>216.23044999999999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216.23044999999999</v>
      </c>
      <c r="L4738" s="46">
        <f t="shared" si="468"/>
        <v>216.23044999999999</v>
      </c>
    </row>
    <row r="4739" spans="1:12" x14ac:dyDescent="0.25">
      <c r="A4739" s="44">
        <v>44879</v>
      </c>
      <c r="B4739" s="45">
        <v>0.33333333333333331</v>
      </c>
      <c r="C4739" s="47">
        <v>230.53682000000001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230.53682000000001</v>
      </c>
      <c r="L4739" s="46">
        <f t="shared" ref="L4739:L4802" si="474">I4739+J4739+K4739</f>
        <v>230.53682000000001</v>
      </c>
    </row>
    <row r="4740" spans="1:12" x14ac:dyDescent="0.25">
      <c r="A4740" s="44">
        <v>44879</v>
      </c>
      <c r="B4740" s="45">
        <v>0.375</v>
      </c>
      <c r="C4740" s="47">
        <v>242.73773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242.73773</v>
      </c>
      <c r="L4740" s="46">
        <f t="shared" si="474"/>
        <v>242.73773</v>
      </c>
    </row>
    <row r="4741" spans="1:12" x14ac:dyDescent="0.25">
      <c r="A4741" s="44">
        <v>44879</v>
      </c>
      <c r="B4741" s="45">
        <v>0.41666666666666669</v>
      </c>
      <c r="C4741" s="47">
        <v>257.15181999999999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257.15181999999999</v>
      </c>
      <c r="L4741" s="46">
        <f t="shared" si="474"/>
        <v>257.15181999999999</v>
      </c>
    </row>
    <row r="4742" spans="1:12" x14ac:dyDescent="0.25">
      <c r="A4742" s="44">
        <v>44879</v>
      </c>
      <c r="B4742" s="45">
        <v>0.45833333333333331</v>
      </c>
      <c r="C4742" s="47">
        <v>257.12135999999998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257.12135999999998</v>
      </c>
      <c r="L4742" s="46">
        <f t="shared" si="474"/>
        <v>257.12135999999998</v>
      </c>
    </row>
    <row r="4743" spans="1:12" x14ac:dyDescent="0.25">
      <c r="A4743" s="44">
        <v>44879</v>
      </c>
      <c r="B4743" s="45">
        <v>0.5</v>
      </c>
      <c r="C4743" s="47">
        <v>254.50136000000001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254.50136000000001</v>
      </c>
      <c r="L4743" s="46">
        <f t="shared" si="474"/>
        <v>254.50136000000001</v>
      </c>
    </row>
    <row r="4744" spans="1:12" x14ac:dyDescent="0.25">
      <c r="A4744" s="44">
        <v>44879</v>
      </c>
      <c r="B4744" s="45">
        <v>0.54166666666666663</v>
      </c>
      <c r="C4744" s="47">
        <v>257.18182000000002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257.18182000000002</v>
      </c>
      <c r="L4744" s="46">
        <f t="shared" si="474"/>
        <v>257.18182000000002</v>
      </c>
    </row>
    <row r="4745" spans="1:12" x14ac:dyDescent="0.25">
      <c r="A4745" s="44">
        <v>44879</v>
      </c>
      <c r="B4745" s="45">
        <v>0.58333333333333337</v>
      </c>
      <c r="C4745" s="47">
        <v>254.86409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254.86409</v>
      </c>
      <c r="L4745" s="46">
        <f t="shared" si="474"/>
        <v>254.86409</v>
      </c>
    </row>
    <row r="4746" spans="1:12" x14ac:dyDescent="0.25">
      <c r="A4746" s="44">
        <v>44879</v>
      </c>
      <c r="B4746" s="45">
        <v>0.625</v>
      </c>
      <c r="C4746" s="47">
        <v>242.96817999999999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242.96817999999999</v>
      </c>
      <c r="L4746" s="46">
        <f t="shared" si="474"/>
        <v>242.96817999999999</v>
      </c>
    </row>
    <row r="4747" spans="1:12" x14ac:dyDescent="0.25">
      <c r="A4747" s="44">
        <v>44879</v>
      </c>
      <c r="B4747" s="45">
        <v>0.66666666666666663</v>
      </c>
      <c r="C4747" s="47">
        <v>236.13864000000001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236.13864000000001</v>
      </c>
      <c r="L4747" s="46">
        <f t="shared" si="474"/>
        <v>236.13864000000001</v>
      </c>
    </row>
    <row r="4748" spans="1:12" x14ac:dyDescent="0.25">
      <c r="A4748" s="44">
        <v>44879</v>
      </c>
      <c r="B4748" s="45">
        <v>0.70833333333333337</v>
      </c>
      <c r="C4748" s="47">
        <v>231.38091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231.38091</v>
      </c>
      <c r="L4748" s="46">
        <f t="shared" si="474"/>
        <v>231.38091</v>
      </c>
    </row>
    <row r="4749" spans="1:12" x14ac:dyDescent="0.25">
      <c r="A4749" s="44">
        <v>44879</v>
      </c>
      <c r="B4749" s="45">
        <v>0.75</v>
      </c>
      <c r="C4749" s="47">
        <v>220.66454999999999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220.66454999999999</v>
      </c>
      <c r="L4749" s="46">
        <f t="shared" si="474"/>
        <v>220.66454999999999</v>
      </c>
    </row>
    <row r="4750" spans="1:12" x14ac:dyDescent="0.25">
      <c r="A4750" s="44">
        <v>44879</v>
      </c>
      <c r="B4750" s="45">
        <v>0.79166666666666663</v>
      </c>
      <c r="C4750" s="47">
        <v>212.79590999999999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212.79590999999999</v>
      </c>
      <c r="L4750" s="46">
        <f t="shared" si="474"/>
        <v>212.79590999999999</v>
      </c>
    </row>
    <row r="4751" spans="1:12" x14ac:dyDescent="0.25">
      <c r="A4751" s="44">
        <v>44879</v>
      </c>
      <c r="B4751" s="45">
        <v>0.83333333333333337</v>
      </c>
      <c r="C4751" s="47">
        <v>207.38909000000001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207.38909000000001</v>
      </c>
      <c r="L4751" s="46">
        <f t="shared" si="474"/>
        <v>207.38909000000001</v>
      </c>
    </row>
    <row r="4752" spans="1:12" x14ac:dyDescent="0.25">
      <c r="A4752" s="44">
        <v>44879</v>
      </c>
      <c r="B4752" s="45">
        <v>0.875</v>
      </c>
      <c r="C4752" s="47">
        <v>200.03363999999999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200.03363999999999</v>
      </c>
      <c r="L4752" s="46">
        <f t="shared" si="474"/>
        <v>200.03363999999999</v>
      </c>
    </row>
    <row r="4753" spans="1:12" x14ac:dyDescent="0.25">
      <c r="A4753" s="44">
        <v>44879</v>
      </c>
      <c r="B4753" s="45">
        <v>0.91666666666666663</v>
      </c>
      <c r="C4753" s="47">
        <v>188.83864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188.83864</v>
      </c>
      <c r="L4753" s="46">
        <f t="shared" si="474"/>
        <v>188.83864</v>
      </c>
    </row>
    <row r="4754" spans="1:12" x14ac:dyDescent="0.25">
      <c r="A4754" s="44">
        <v>44879</v>
      </c>
      <c r="B4754" s="45">
        <v>0.95833333333333337</v>
      </c>
      <c r="C4754" s="47">
        <v>180.74591000000001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180.74591000000001</v>
      </c>
      <c r="L4754" s="46">
        <f t="shared" si="474"/>
        <v>180.74591000000001</v>
      </c>
    </row>
    <row r="4755" spans="1:12" x14ac:dyDescent="0.25">
      <c r="A4755" s="44">
        <v>44880</v>
      </c>
      <c r="B4755" s="45">
        <v>0</v>
      </c>
      <c r="C4755" s="47">
        <v>176.68772999999999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176.68772999999999</v>
      </c>
      <c r="L4755" s="46">
        <f t="shared" si="474"/>
        <v>176.68772999999999</v>
      </c>
    </row>
    <row r="4756" spans="1:12" x14ac:dyDescent="0.25">
      <c r="A4756" s="44">
        <v>44880</v>
      </c>
      <c r="B4756" s="45">
        <v>4.1666666666666664E-2</v>
      </c>
      <c r="C4756" s="47">
        <v>177.72182000000001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177.72182000000001</v>
      </c>
      <c r="L4756" s="46">
        <f t="shared" si="474"/>
        <v>177.72182000000001</v>
      </c>
    </row>
    <row r="4757" spans="1:12" x14ac:dyDescent="0.25">
      <c r="A4757" s="44">
        <v>44880</v>
      </c>
      <c r="B4757" s="45">
        <v>8.3333333333333329E-2</v>
      </c>
      <c r="C4757" s="47">
        <v>176.20818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176.20818</v>
      </c>
      <c r="L4757" s="46">
        <f t="shared" si="474"/>
        <v>176.20818</v>
      </c>
    </row>
    <row r="4758" spans="1:12" x14ac:dyDescent="0.25">
      <c r="A4758" s="44">
        <v>44880</v>
      </c>
      <c r="B4758" s="45">
        <v>0.125</v>
      </c>
      <c r="C4758" s="47">
        <v>176.77681999999999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176.77681999999999</v>
      </c>
      <c r="L4758" s="46">
        <f t="shared" si="474"/>
        <v>176.77681999999999</v>
      </c>
    </row>
    <row r="4759" spans="1:12" x14ac:dyDescent="0.25">
      <c r="A4759" s="44">
        <v>44880</v>
      </c>
      <c r="B4759" s="45">
        <v>0.16666666666666666</v>
      </c>
      <c r="C4759" s="47">
        <v>182.23136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182.23136</v>
      </c>
      <c r="L4759" s="46">
        <f t="shared" si="474"/>
        <v>182.23136</v>
      </c>
    </row>
    <row r="4760" spans="1:12" x14ac:dyDescent="0.25">
      <c r="A4760" s="44">
        <v>44880</v>
      </c>
      <c r="B4760" s="45">
        <v>0.20833333333333334</v>
      </c>
      <c r="C4760" s="47">
        <v>195.57635999999999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195.57635999999999</v>
      </c>
      <c r="L4760" s="46">
        <f t="shared" si="474"/>
        <v>195.57635999999999</v>
      </c>
    </row>
    <row r="4761" spans="1:12" x14ac:dyDescent="0.25">
      <c r="A4761" s="44">
        <v>44880</v>
      </c>
      <c r="B4761" s="45">
        <v>0.25</v>
      </c>
      <c r="C4761" s="47">
        <v>211.92135999999999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211.92135999999999</v>
      </c>
      <c r="L4761" s="46">
        <f t="shared" si="474"/>
        <v>211.92135999999999</v>
      </c>
    </row>
    <row r="4762" spans="1:12" x14ac:dyDescent="0.25">
      <c r="A4762" s="44">
        <v>44880</v>
      </c>
      <c r="B4762" s="45">
        <v>0.29166666666666669</v>
      </c>
      <c r="C4762" s="47">
        <v>216.23044999999999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216.23044999999999</v>
      </c>
      <c r="L4762" s="46">
        <f t="shared" si="474"/>
        <v>216.23044999999999</v>
      </c>
    </row>
    <row r="4763" spans="1:12" x14ac:dyDescent="0.25">
      <c r="A4763" s="44">
        <v>44880</v>
      </c>
      <c r="B4763" s="45">
        <v>0.33333333333333331</v>
      </c>
      <c r="C4763" s="47">
        <v>230.53682000000001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230.53682000000001</v>
      </c>
      <c r="L4763" s="46">
        <f t="shared" si="474"/>
        <v>230.53682000000001</v>
      </c>
    </row>
    <row r="4764" spans="1:12" x14ac:dyDescent="0.25">
      <c r="A4764" s="44">
        <v>44880</v>
      </c>
      <c r="B4764" s="45">
        <v>0.375</v>
      </c>
      <c r="C4764" s="47">
        <v>242.73773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242.73773</v>
      </c>
      <c r="L4764" s="46">
        <f t="shared" si="474"/>
        <v>242.73773</v>
      </c>
    </row>
    <row r="4765" spans="1:12" x14ac:dyDescent="0.25">
      <c r="A4765" s="44">
        <v>44880</v>
      </c>
      <c r="B4765" s="45">
        <v>0.41666666666666669</v>
      </c>
      <c r="C4765" s="47">
        <v>257.15181999999999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257.15181999999999</v>
      </c>
      <c r="L4765" s="46">
        <f t="shared" si="474"/>
        <v>257.15181999999999</v>
      </c>
    </row>
    <row r="4766" spans="1:12" x14ac:dyDescent="0.25">
      <c r="A4766" s="44">
        <v>44880</v>
      </c>
      <c r="B4766" s="45">
        <v>0.45833333333333331</v>
      </c>
      <c r="C4766" s="47">
        <v>257.12135999999998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257.12135999999998</v>
      </c>
      <c r="L4766" s="46">
        <f t="shared" si="474"/>
        <v>257.12135999999998</v>
      </c>
    </row>
    <row r="4767" spans="1:12" x14ac:dyDescent="0.25">
      <c r="A4767" s="44">
        <v>44880</v>
      </c>
      <c r="B4767" s="45">
        <v>0.5</v>
      </c>
      <c r="C4767" s="47">
        <v>254.50136000000001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254.50136000000001</v>
      </c>
      <c r="L4767" s="46">
        <f t="shared" si="474"/>
        <v>254.50136000000001</v>
      </c>
    </row>
    <row r="4768" spans="1:12" x14ac:dyDescent="0.25">
      <c r="A4768" s="44">
        <v>44880</v>
      </c>
      <c r="B4768" s="45">
        <v>0.54166666666666663</v>
      </c>
      <c r="C4768" s="47">
        <v>257.18182000000002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257.18182000000002</v>
      </c>
      <c r="L4768" s="46">
        <f t="shared" si="474"/>
        <v>257.18182000000002</v>
      </c>
    </row>
    <row r="4769" spans="1:12" x14ac:dyDescent="0.25">
      <c r="A4769" s="44">
        <v>44880</v>
      </c>
      <c r="B4769" s="45">
        <v>0.58333333333333337</v>
      </c>
      <c r="C4769" s="47">
        <v>254.86409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254.86409</v>
      </c>
      <c r="L4769" s="46">
        <f t="shared" si="474"/>
        <v>254.86409</v>
      </c>
    </row>
    <row r="4770" spans="1:12" x14ac:dyDescent="0.25">
      <c r="A4770" s="44">
        <v>44880</v>
      </c>
      <c r="B4770" s="45">
        <v>0.625</v>
      </c>
      <c r="C4770" s="47">
        <v>242.96817999999999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242.96817999999999</v>
      </c>
      <c r="L4770" s="46">
        <f t="shared" si="474"/>
        <v>242.96817999999999</v>
      </c>
    </row>
    <row r="4771" spans="1:12" x14ac:dyDescent="0.25">
      <c r="A4771" s="44">
        <v>44880</v>
      </c>
      <c r="B4771" s="45">
        <v>0.66666666666666663</v>
      </c>
      <c r="C4771" s="47">
        <v>236.13864000000001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236.13864000000001</v>
      </c>
      <c r="L4771" s="46">
        <f t="shared" si="474"/>
        <v>236.13864000000001</v>
      </c>
    </row>
    <row r="4772" spans="1:12" x14ac:dyDescent="0.25">
      <c r="A4772" s="44">
        <v>44880</v>
      </c>
      <c r="B4772" s="45">
        <v>0.70833333333333337</v>
      </c>
      <c r="C4772" s="47">
        <v>231.38091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231.38091</v>
      </c>
      <c r="L4772" s="46">
        <f t="shared" si="474"/>
        <v>231.38091</v>
      </c>
    </row>
    <row r="4773" spans="1:12" x14ac:dyDescent="0.25">
      <c r="A4773" s="44">
        <v>44880</v>
      </c>
      <c r="B4773" s="45">
        <v>0.75</v>
      </c>
      <c r="C4773" s="47">
        <v>220.66454999999999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220.66454999999999</v>
      </c>
      <c r="L4773" s="46">
        <f t="shared" si="474"/>
        <v>220.66454999999999</v>
      </c>
    </row>
    <row r="4774" spans="1:12" x14ac:dyDescent="0.25">
      <c r="A4774" s="44">
        <v>44880</v>
      </c>
      <c r="B4774" s="45">
        <v>0.79166666666666663</v>
      </c>
      <c r="C4774" s="47">
        <v>212.79590999999999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212.79590999999999</v>
      </c>
      <c r="L4774" s="46">
        <f t="shared" si="474"/>
        <v>212.79590999999999</v>
      </c>
    </row>
    <row r="4775" spans="1:12" x14ac:dyDescent="0.25">
      <c r="A4775" s="44">
        <v>44880</v>
      </c>
      <c r="B4775" s="45">
        <v>0.83333333333333337</v>
      </c>
      <c r="C4775" s="47">
        <v>207.38909000000001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207.38909000000001</v>
      </c>
      <c r="L4775" s="46">
        <f t="shared" si="474"/>
        <v>207.38909000000001</v>
      </c>
    </row>
    <row r="4776" spans="1:12" x14ac:dyDescent="0.25">
      <c r="A4776" s="44">
        <v>44880</v>
      </c>
      <c r="B4776" s="45">
        <v>0.875</v>
      </c>
      <c r="C4776" s="47">
        <v>200.03363999999999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200.03363999999999</v>
      </c>
      <c r="L4776" s="46">
        <f t="shared" si="474"/>
        <v>200.03363999999999</v>
      </c>
    </row>
    <row r="4777" spans="1:12" x14ac:dyDescent="0.25">
      <c r="A4777" s="44">
        <v>44880</v>
      </c>
      <c r="B4777" s="45">
        <v>0.91666666666666663</v>
      </c>
      <c r="C4777" s="47">
        <v>188.83864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188.83864</v>
      </c>
      <c r="L4777" s="46">
        <f t="shared" si="474"/>
        <v>188.83864</v>
      </c>
    </row>
    <row r="4778" spans="1:12" x14ac:dyDescent="0.25">
      <c r="A4778" s="44">
        <v>44880</v>
      </c>
      <c r="B4778" s="45">
        <v>0.95833333333333337</v>
      </c>
      <c r="C4778" s="47">
        <v>180.74591000000001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180.74591000000001</v>
      </c>
      <c r="L4778" s="46">
        <f t="shared" si="474"/>
        <v>180.74591000000001</v>
      </c>
    </row>
    <row r="4779" spans="1:12" x14ac:dyDescent="0.25">
      <c r="A4779" s="44">
        <v>44881</v>
      </c>
      <c r="B4779" s="45">
        <v>0</v>
      </c>
      <c r="C4779" s="47">
        <v>176.68772999999999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176.68772999999999</v>
      </c>
      <c r="L4779" s="46">
        <f t="shared" si="474"/>
        <v>176.68772999999999</v>
      </c>
    </row>
    <row r="4780" spans="1:12" x14ac:dyDescent="0.25">
      <c r="A4780" s="44">
        <v>44881</v>
      </c>
      <c r="B4780" s="45">
        <v>4.1666666666666664E-2</v>
      </c>
      <c r="C4780" s="47">
        <v>177.72182000000001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177.72182000000001</v>
      </c>
      <c r="L4780" s="46">
        <f t="shared" si="474"/>
        <v>177.72182000000001</v>
      </c>
    </row>
    <row r="4781" spans="1:12" x14ac:dyDescent="0.25">
      <c r="A4781" s="44">
        <v>44881</v>
      </c>
      <c r="B4781" s="45">
        <v>8.3333333333333329E-2</v>
      </c>
      <c r="C4781" s="47">
        <v>176.20818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176.20818</v>
      </c>
      <c r="L4781" s="46">
        <f t="shared" si="474"/>
        <v>176.20818</v>
      </c>
    </row>
    <row r="4782" spans="1:12" x14ac:dyDescent="0.25">
      <c r="A4782" s="44">
        <v>44881</v>
      </c>
      <c r="B4782" s="45">
        <v>0.125</v>
      </c>
      <c r="C4782" s="47">
        <v>176.77681999999999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176.77681999999999</v>
      </c>
      <c r="L4782" s="46">
        <f t="shared" si="474"/>
        <v>176.77681999999999</v>
      </c>
    </row>
    <row r="4783" spans="1:12" x14ac:dyDescent="0.25">
      <c r="A4783" s="44">
        <v>44881</v>
      </c>
      <c r="B4783" s="45">
        <v>0.16666666666666666</v>
      </c>
      <c r="C4783" s="47">
        <v>182.23136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182.23136</v>
      </c>
      <c r="L4783" s="46">
        <f t="shared" si="474"/>
        <v>182.23136</v>
      </c>
    </row>
    <row r="4784" spans="1:12" x14ac:dyDescent="0.25">
      <c r="A4784" s="44">
        <v>44881</v>
      </c>
      <c r="B4784" s="45">
        <v>0.20833333333333334</v>
      </c>
      <c r="C4784" s="47">
        <v>195.57635999999999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195.57635999999999</v>
      </c>
      <c r="L4784" s="46">
        <f t="shared" si="474"/>
        <v>195.57635999999999</v>
      </c>
    </row>
    <row r="4785" spans="1:12" x14ac:dyDescent="0.25">
      <c r="A4785" s="44">
        <v>44881</v>
      </c>
      <c r="B4785" s="45">
        <v>0.25</v>
      </c>
      <c r="C4785" s="47">
        <v>211.92135999999999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211.92135999999999</v>
      </c>
      <c r="L4785" s="46">
        <f t="shared" si="474"/>
        <v>211.92135999999999</v>
      </c>
    </row>
    <row r="4786" spans="1:12" x14ac:dyDescent="0.25">
      <c r="A4786" s="44">
        <v>44881</v>
      </c>
      <c r="B4786" s="45">
        <v>0.29166666666666669</v>
      </c>
      <c r="C4786" s="47">
        <v>216.23044999999999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216.23044999999999</v>
      </c>
      <c r="L4786" s="46">
        <f t="shared" si="474"/>
        <v>216.23044999999999</v>
      </c>
    </row>
    <row r="4787" spans="1:12" x14ac:dyDescent="0.25">
      <c r="A4787" s="44">
        <v>44881</v>
      </c>
      <c r="B4787" s="45">
        <v>0.33333333333333331</v>
      </c>
      <c r="C4787" s="47">
        <v>230.53682000000001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230.53682000000001</v>
      </c>
      <c r="L4787" s="46">
        <f t="shared" si="474"/>
        <v>230.53682000000001</v>
      </c>
    </row>
    <row r="4788" spans="1:12" x14ac:dyDescent="0.25">
      <c r="A4788" s="44">
        <v>44881</v>
      </c>
      <c r="B4788" s="45">
        <v>0.375</v>
      </c>
      <c r="C4788" s="47">
        <v>242.73773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242.73773</v>
      </c>
      <c r="L4788" s="46">
        <f t="shared" si="474"/>
        <v>242.73773</v>
      </c>
    </row>
    <row r="4789" spans="1:12" x14ac:dyDescent="0.25">
      <c r="A4789" s="44">
        <v>44881</v>
      </c>
      <c r="B4789" s="45">
        <v>0.41666666666666669</v>
      </c>
      <c r="C4789" s="47">
        <v>257.15181999999999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257.15181999999999</v>
      </c>
      <c r="L4789" s="46">
        <f t="shared" si="474"/>
        <v>257.15181999999999</v>
      </c>
    </row>
    <row r="4790" spans="1:12" x14ac:dyDescent="0.25">
      <c r="A4790" s="44">
        <v>44881</v>
      </c>
      <c r="B4790" s="45">
        <v>0.45833333333333331</v>
      </c>
      <c r="C4790" s="47">
        <v>257.12135999999998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257.12135999999998</v>
      </c>
      <c r="L4790" s="46">
        <f t="shared" si="474"/>
        <v>257.12135999999998</v>
      </c>
    </row>
    <row r="4791" spans="1:12" x14ac:dyDescent="0.25">
      <c r="A4791" s="44">
        <v>44881</v>
      </c>
      <c r="B4791" s="45">
        <v>0.5</v>
      </c>
      <c r="C4791" s="47">
        <v>254.50136000000001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254.50136000000001</v>
      </c>
      <c r="L4791" s="46">
        <f t="shared" si="474"/>
        <v>254.50136000000001</v>
      </c>
    </row>
    <row r="4792" spans="1:12" x14ac:dyDescent="0.25">
      <c r="A4792" s="44">
        <v>44881</v>
      </c>
      <c r="B4792" s="45">
        <v>0.54166666666666663</v>
      </c>
      <c r="C4792" s="47">
        <v>257.18182000000002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257.18182000000002</v>
      </c>
      <c r="L4792" s="46">
        <f t="shared" si="474"/>
        <v>257.18182000000002</v>
      </c>
    </row>
    <row r="4793" spans="1:12" x14ac:dyDescent="0.25">
      <c r="A4793" s="44">
        <v>44881</v>
      </c>
      <c r="B4793" s="45">
        <v>0.58333333333333337</v>
      </c>
      <c r="C4793" s="47">
        <v>254.86409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254.86409</v>
      </c>
      <c r="L4793" s="46">
        <f t="shared" si="474"/>
        <v>254.86409</v>
      </c>
    </row>
    <row r="4794" spans="1:12" x14ac:dyDescent="0.25">
      <c r="A4794" s="44">
        <v>44881</v>
      </c>
      <c r="B4794" s="45">
        <v>0.625</v>
      </c>
      <c r="C4794" s="47">
        <v>242.96817999999999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242.96817999999999</v>
      </c>
      <c r="L4794" s="46">
        <f t="shared" si="474"/>
        <v>242.96817999999999</v>
      </c>
    </row>
    <row r="4795" spans="1:12" x14ac:dyDescent="0.25">
      <c r="A4795" s="44">
        <v>44881</v>
      </c>
      <c r="B4795" s="45">
        <v>0.66666666666666663</v>
      </c>
      <c r="C4795" s="47">
        <v>236.13864000000001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236.13864000000001</v>
      </c>
      <c r="L4795" s="46">
        <f t="shared" si="474"/>
        <v>236.13864000000001</v>
      </c>
    </row>
    <row r="4796" spans="1:12" x14ac:dyDescent="0.25">
      <c r="A4796" s="44">
        <v>44881</v>
      </c>
      <c r="B4796" s="45">
        <v>0.70833333333333337</v>
      </c>
      <c r="C4796" s="47">
        <v>231.38091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231.38091</v>
      </c>
      <c r="L4796" s="46">
        <f t="shared" si="474"/>
        <v>231.38091</v>
      </c>
    </row>
    <row r="4797" spans="1:12" x14ac:dyDescent="0.25">
      <c r="A4797" s="44">
        <v>44881</v>
      </c>
      <c r="B4797" s="45">
        <v>0.75</v>
      </c>
      <c r="C4797" s="47">
        <v>220.66454999999999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220.66454999999999</v>
      </c>
      <c r="L4797" s="46">
        <f t="shared" si="474"/>
        <v>220.66454999999999</v>
      </c>
    </row>
    <row r="4798" spans="1:12" x14ac:dyDescent="0.25">
      <c r="A4798" s="44">
        <v>44881</v>
      </c>
      <c r="B4798" s="45">
        <v>0.79166666666666663</v>
      </c>
      <c r="C4798" s="47">
        <v>212.79590999999999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212.79590999999999</v>
      </c>
      <c r="L4798" s="46">
        <f t="shared" si="474"/>
        <v>212.79590999999999</v>
      </c>
    </row>
    <row r="4799" spans="1:12" x14ac:dyDescent="0.25">
      <c r="A4799" s="44">
        <v>44881</v>
      </c>
      <c r="B4799" s="45">
        <v>0.83333333333333337</v>
      </c>
      <c r="C4799" s="47">
        <v>207.38909000000001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207.38909000000001</v>
      </c>
      <c r="L4799" s="46">
        <f t="shared" si="474"/>
        <v>207.38909000000001</v>
      </c>
    </row>
    <row r="4800" spans="1:12" x14ac:dyDescent="0.25">
      <c r="A4800" s="44">
        <v>44881</v>
      </c>
      <c r="B4800" s="45">
        <v>0.875</v>
      </c>
      <c r="C4800" s="47">
        <v>200.03363999999999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200.03363999999999</v>
      </c>
      <c r="L4800" s="46">
        <f t="shared" si="474"/>
        <v>200.03363999999999</v>
      </c>
    </row>
    <row r="4801" spans="1:12" x14ac:dyDescent="0.25">
      <c r="A4801" s="44">
        <v>44881</v>
      </c>
      <c r="B4801" s="45">
        <v>0.91666666666666663</v>
      </c>
      <c r="C4801" s="47">
        <v>188.83864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188.83864</v>
      </c>
      <c r="L4801" s="46">
        <f t="shared" si="474"/>
        <v>188.83864</v>
      </c>
    </row>
    <row r="4802" spans="1:12" x14ac:dyDescent="0.25">
      <c r="A4802" s="44">
        <v>44881</v>
      </c>
      <c r="B4802" s="45">
        <v>0.95833333333333337</v>
      </c>
      <c r="C4802" s="47">
        <v>180.74591000000001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180.74591000000001</v>
      </c>
      <c r="L4802" s="46">
        <f t="shared" si="474"/>
        <v>180.74591000000001</v>
      </c>
    </row>
    <row r="4803" spans="1:12" x14ac:dyDescent="0.25">
      <c r="A4803" s="44">
        <v>44882</v>
      </c>
      <c r="B4803" s="45">
        <v>0</v>
      </c>
      <c r="C4803" s="47">
        <v>176.68772999999999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176.68772999999999</v>
      </c>
      <c r="L4803" s="46">
        <f t="shared" ref="L4803:L4866" si="480">I4803+J4803+K4803</f>
        <v>176.68772999999999</v>
      </c>
    </row>
    <row r="4804" spans="1:12" x14ac:dyDescent="0.25">
      <c r="A4804" s="44">
        <v>44882</v>
      </c>
      <c r="B4804" s="45">
        <v>4.1666666666666664E-2</v>
      </c>
      <c r="C4804" s="47">
        <v>177.72182000000001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177.72182000000001</v>
      </c>
      <c r="L4804" s="46">
        <f t="shared" si="480"/>
        <v>177.72182000000001</v>
      </c>
    </row>
    <row r="4805" spans="1:12" x14ac:dyDescent="0.25">
      <c r="A4805" s="44">
        <v>44882</v>
      </c>
      <c r="B4805" s="45">
        <v>8.3333333333333329E-2</v>
      </c>
      <c r="C4805" s="47">
        <v>176.20818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176.20818</v>
      </c>
      <c r="L4805" s="46">
        <f t="shared" si="480"/>
        <v>176.20818</v>
      </c>
    </row>
    <row r="4806" spans="1:12" x14ac:dyDescent="0.25">
      <c r="A4806" s="44">
        <v>44882</v>
      </c>
      <c r="B4806" s="45">
        <v>0.125</v>
      </c>
      <c r="C4806" s="47">
        <v>176.77681999999999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176.77681999999999</v>
      </c>
      <c r="L4806" s="46">
        <f t="shared" si="480"/>
        <v>176.77681999999999</v>
      </c>
    </row>
    <row r="4807" spans="1:12" x14ac:dyDescent="0.25">
      <c r="A4807" s="44">
        <v>44882</v>
      </c>
      <c r="B4807" s="45">
        <v>0.16666666666666666</v>
      </c>
      <c r="C4807" s="47">
        <v>182.23136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182.23136</v>
      </c>
      <c r="L4807" s="46">
        <f t="shared" si="480"/>
        <v>182.23136</v>
      </c>
    </row>
    <row r="4808" spans="1:12" x14ac:dyDescent="0.25">
      <c r="A4808" s="44">
        <v>44882</v>
      </c>
      <c r="B4808" s="45">
        <v>0.20833333333333334</v>
      </c>
      <c r="C4808" s="47">
        <v>195.57635999999999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195.57635999999999</v>
      </c>
      <c r="L4808" s="46">
        <f t="shared" si="480"/>
        <v>195.57635999999999</v>
      </c>
    </row>
    <row r="4809" spans="1:12" x14ac:dyDescent="0.25">
      <c r="A4809" s="44">
        <v>44882</v>
      </c>
      <c r="B4809" s="45">
        <v>0.25</v>
      </c>
      <c r="C4809" s="47">
        <v>211.92135999999999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211.92135999999999</v>
      </c>
      <c r="L4809" s="46">
        <f t="shared" si="480"/>
        <v>211.92135999999999</v>
      </c>
    </row>
    <row r="4810" spans="1:12" x14ac:dyDescent="0.25">
      <c r="A4810" s="44">
        <v>44882</v>
      </c>
      <c r="B4810" s="45">
        <v>0.29166666666666669</v>
      </c>
      <c r="C4810" s="47">
        <v>216.23044999999999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216.23044999999999</v>
      </c>
      <c r="L4810" s="46">
        <f t="shared" si="480"/>
        <v>216.23044999999999</v>
      </c>
    </row>
    <row r="4811" spans="1:12" x14ac:dyDescent="0.25">
      <c r="A4811" s="44">
        <v>44882</v>
      </c>
      <c r="B4811" s="45">
        <v>0.33333333333333331</v>
      </c>
      <c r="C4811" s="47">
        <v>230.53682000000001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230.53682000000001</v>
      </c>
      <c r="L4811" s="46">
        <f t="shared" si="480"/>
        <v>230.53682000000001</v>
      </c>
    </row>
    <row r="4812" spans="1:12" x14ac:dyDescent="0.25">
      <c r="A4812" s="44">
        <v>44882</v>
      </c>
      <c r="B4812" s="45">
        <v>0.375</v>
      </c>
      <c r="C4812" s="47">
        <v>242.73773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242.73773</v>
      </c>
      <c r="L4812" s="46">
        <f t="shared" si="480"/>
        <v>242.73773</v>
      </c>
    </row>
    <row r="4813" spans="1:12" x14ac:dyDescent="0.25">
      <c r="A4813" s="44">
        <v>44882</v>
      </c>
      <c r="B4813" s="45">
        <v>0.41666666666666669</v>
      </c>
      <c r="C4813" s="47">
        <v>257.15181999999999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257.15181999999999</v>
      </c>
      <c r="L4813" s="46">
        <f t="shared" si="480"/>
        <v>257.15181999999999</v>
      </c>
    </row>
    <row r="4814" spans="1:12" x14ac:dyDescent="0.25">
      <c r="A4814" s="44">
        <v>44882</v>
      </c>
      <c r="B4814" s="45">
        <v>0.45833333333333331</v>
      </c>
      <c r="C4814" s="47">
        <v>257.12135999999998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257.12135999999998</v>
      </c>
      <c r="L4814" s="46">
        <f t="shared" si="480"/>
        <v>257.12135999999998</v>
      </c>
    </row>
    <row r="4815" spans="1:12" x14ac:dyDescent="0.25">
      <c r="A4815" s="44">
        <v>44882</v>
      </c>
      <c r="B4815" s="45">
        <v>0.5</v>
      </c>
      <c r="C4815" s="47">
        <v>254.50136000000001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254.50136000000001</v>
      </c>
      <c r="L4815" s="46">
        <f t="shared" si="480"/>
        <v>254.50136000000001</v>
      </c>
    </row>
    <row r="4816" spans="1:12" x14ac:dyDescent="0.25">
      <c r="A4816" s="44">
        <v>44882</v>
      </c>
      <c r="B4816" s="45">
        <v>0.54166666666666663</v>
      </c>
      <c r="C4816" s="47">
        <v>257.18182000000002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257.18182000000002</v>
      </c>
      <c r="L4816" s="46">
        <f t="shared" si="480"/>
        <v>257.18182000000002</v>
      </c>
    </row>
    <row r="4817" spans="1:12" x14ac:dyDescent="0.25">
      <c r="A4817" s="44">
        <v>44882</v>
      </c>
      <c r="B4817" s="45">
        <v>0.58333333333333337</v>
      </c>
      <c r="C4817" s="47">
        <v>254.86409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254.86409</v>
      </c>
      <c r="L4817" s="46">
        <f t="shared" si="480"/>
        <v>254.86409</v>
      </c>
    </row>
    <row r="4818" spans="1:12" x14ac:dyDescent="0.25">
      <c r="A4818" s="44">
        <v>44882</v>
      </c>
      <c r="B4818" s="45">
        <v>0.625</v>
      </c>
      <c r="C4818" s="47">
        <v>242.96817999999999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242.96817999999999</v>
      </c>
      <c r="L4818" s="46">
        <f t="shared" si="480"/>
        <v>242.96817999999999</v>
      </c>
    </row>
    <row r="4819" spans="1:12" x14ac:dyDescent="0.25">
      <c r="A4819" s="44">
        <v>44882</v>
      </c>
      <c r="B4819" s="45">
        <v>0.66666666666666663</v>
      </c>
      <c r="C4819" s="47">
        <v>236.13864000000001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236.13864000000001</v>
      </c>
      <c r="L4819" s="46">
        <f t="shared" si="480"/>
        <v>236.13864000000001</v>
      </c>
    </row>
    <row r="4820" spans="1:12" x14ac:dyDescent="0.25">
      <c r="A4820" s="44">
        <v>44882</v>
      </c>
      <c r="B4820" s="45">
        <v>0.70833333333333337</v>
      </c>
      <c r="C4820" s="47">
        <v>231.38091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231.38091</v>
      </c>
      <c r="L4820" s="46">
        <f t="shared" si="480"/>
        <v>231.38091</v>
      </c>
    </row>
    <row r="4821" spans="1:12" x14ac:dyDescent="0.25">
      <c r="A4821" s="44">
        <v>44882</v>
      </c>
      <c r="B4821" s="45">
        <v>0.75</v>
      </c>
      <c r="C4821" s="47">
        <v>220.66454999999999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220.66454999999999</v>
      </c>
      <c r="L4821" s="46">
        <f t="shared" si="480"/>
        <v>220.66454999999999</v>
      </c>
    </row>
    <row r="4822" spans="1:12" x14ac:dyDescent="0.25">
      <c r="A4822" s="44">
        <v>44882</v>
      </c>
      <c r="B4822" s="45">
        <v>0.79166666666666663</v>
      </c>
      <c r="C4822" s="47">
        <v>212.79590999999999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212.79590999999999</v>
      </c>
      <c r="L4822" s="46">
        <f t="shared" si="480"/>
        <v>212.79590999999999</v>
      </c>
    </row>
    <row r="4823" spans="1:12" x14ac:dyDescent="0.25">
      <c r="A4823" s="44">
        <v>44882</v>
      </c>
      <c r="B4823" s="45">
        <v>0.83333333333333337</v>
      </c>
      <c r="C4823" s="47">
        <v>207.38909000000001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207.38909000000001</v>
      </c>
      <c r="L4823" s="46">
        <f t="shared" si="480"/>
        <v>207.38909000000001</v>
      </c>
    </row>
    <row r="4824" spans="1:12" x14ac:dyDescent="0.25">
      <c r="A4824" s="44">
        <v>44882</v>
      </c>
      <c r="B4824" s="45">
        <v>0.875</v>
      </c>
      <c r="C4824" s="47">
        <v>200.03363999999999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200.03363999999999</v>
      </c>
      <c r="L4824" s="46">
        <f t="shared" si="480"/>
        <v>200.03363999999999</v>
      </c>
    </row>
    <row r="4825" spans="1:12" x14ac:dyDescent="0.25">
      <c r="A4825" s="44">
        <v>44882</v>
      </c>
      <c r="B4825" s="45">
        <v>0.91666666666666663</v>
      </c>
      <c r="C4825" s="47">
        <v>188.83864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188.83864</v>
      </c>
      <c r="L4825" s="46">
        <f t="shared" si="480"/>
        <v>188.83864</v>
      </c>
    </row>
    <row r="4826" spans="1:12" x14ac:dyDescent="0.25">
      <c r="A4826" s="44">
        <v>44882</v>
      </c>
      <c r="B4826" s="45">
        <v>0.95833333333333337</v>
      </c>
      <c r="C4826" s="47">
        <v>180.74591000000001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180.74591000000001</v>
      </c>
      <c r="L4826" s="46">
        <f t="shared" si="480"/>
        <v>180.74591000000001</v>
      </c>
    </row>
    <row r="4827" spans="1:12" x14ac:dyDescent="0.25">
      <c r="A4827" s="44">
        <v>44883</v>
      </c>
      <c r="B4827" s="45">
        <v>0</v>
      </c>
      <c r="C4827" s="47">
        <v>176.68772999999999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176.68772999999999</v>
      </c>
      <c r="L4827" s="46">
        <f t="shared" si="480"/>
        <v>176.68772999999999</v>
      </c>
    </row>
    <row r="4828" spans="1:12" x14ac:dyDescent="0.25">
      <c r="A4828" s="44">
        <v>44883</v>
      </c>
      <c r="B4828" s="45">
        <v>4.1666666666666664E-2</v>
      </c>
      <c r="C4828" s="47">
        <v>177.72182000000001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177.72182000000001</v>
      </c>
      <c r="L4828" s="46">
        <f t="shared" si="480"/>
        <v>177.72182000000001</v>
      </c>
    </row>
    <row r="4829" spans="1:12" x14ac:dyDescent="0.25">
      <c r="A4829" s="44">
        <v>44883</v>
      </c>
      <c r="B4829" s="45">
        <v>8.3333333333333329E-2</v>
      </c>
      <c r="C4829" s="47">
        <v>176.20818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176.20818</v>
      </c>
      <c r="L4829" s="46">
        <f t="shared" si="480"/>
        <v>176.20818</v>
      </c>
    </row>
    <row r="4830" spans="1:12" x14ac:dyDescent="0.25">
      <c r="A4830" s="44">
        <v>44883</v>
      </c>
      <c r="B4830" s="45">
        <v>0.125</v>
      </c>
      <c r="C4830" s="47">
        <v>176.77681999999999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176.77681999999999</v>
      </c>
      <c r="L4830" s="46">
        <f t="shared" si="480"/>
        <v>176.77681999999999</v>
      </c>
    </row>
    <row r="4831" spans="1:12" x14ac:dyDescent="0.25">
      <c r="A4831" s="44">
        <v>44883</v>
      </c>
      <c r="B4831" s="45">
        <v>0.16666666666666666</v>
      </c>
      <c r="C4831" s="47">
        <v>182.23136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182.23136</v>
      </c>
      <c r="L4831" s="46">
        <f t="shared" si="480"/>
        <v>182.23136</v>
      </c>
    </row>
    <row r="4832" spans="1:12" x14ac:dyDescent="0.25">
      <c r="A4832" s="44">
        <v>44883</v>
      </c>
      <c r="B4832" s="45">
        <v>0.20833333333333334</v>
      </c>
      <c r="C4832" s="47">
        <v>195.57635999999999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195.57635999999999</v>
      </c>
      <c r="L4832" s="46">
        <f t="shared" si="480"/>
        <v>195.57635999999999</v>
      </c>
    </row>
    <row r="4833" spans="1:12" x14ac:dyDescent="0.25">
      <c r="A4833" s="44">
        <v>44883</v>
      </c>
      <c r="B4833" s="45">
        <v>0.25</v>
      </c>
      <c r="C4833" s="47">
        <v>211.92135999999999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211.92135999999999</v>
      </c>
      <c r="L4833" s="46">
        <f t="shared" si="480"/>
        <v>211.92135999999999</v>
      </c>
    </row>
    <row r="4834" spans="1:12" x14ac:dyDescent="0.25">
      <c r="A4834" s="44">
        <v>44883</v>
      </c>
      <c r="B4834" s="45">
        <v>0.29166666666666669</v>
      </c>
      <c r="C4834" s="47">
        <v>216.23044999999999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216.23044999999999</v>
      </c>
      <c r="L4834" s="46">
        <f t="shared" si="480"/>
        <v>216.23044999999999</v>
      </c>
    </row>
    <row r="4835" spans="1:12" x14ac:dyDescent="0.25">
      <c r="A4835" s="44">
        <v>44883</v>
      </c>
      <c r="B4835" s="45">
        <v>0.33333333333333331</v>
      </c>
      <c r="C4835" s="47">
        <v>230.53682000000001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230.53682000000001</v>
      </c>
      <c r="L4835" s="46">
        <f t="shared" si="480"/>
        <v>230.53682000000001</v>
      </c>
    </row>
    <row r="4836" spans="1:12" x14ac:dyDescent="0.25">
      <c r="A4836" s="44">
        <v>44883</v>
      </c>
      <c r="B4836" s="45">
        <v>0.375</v>
      </c>
      <c r="C4836" s="47">
        <v>242.73773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242.73773</v>
      </c>
      <c r="L4836" s="46">
        <f t="shared" si="480"/>
        <v>242.73773</v>
      </c>
    </row>
    <row r="4837" spans="1:12" x14ac:dyDescent="0.25">
      <c r="A4837" s="44">
        <v>44883</v>
      </c>
      <c r="B4837" s="45">
        <v>0.41666666666666669</v>
      </c>
      <c r="C4837" s="47">
        <v>257.15181999999999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257.15181999999999</v>
      </c>
      <c r="L4837" s="46">
        <f t="shared" si="480"/>
        <v>257.15181999999999</v>
      </c>
    </row>
    <row r="4838" spans="1:12" x14ac:dyDescent="0.25">
      <c r="A4838" s="44">
        <v>44883</v>
      </c>
      <c r="B4838" s="45">
        <v>0.45833333333333331</v>
      </c>
      <c r="C4838" s="47">
        <v>257.12135999999998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257.12135999999998</v>
      </c>
      <c r="L4838" s="46">
        <f t="shared" si="480"/>
        <v>257.12135999999998</v>
      </c>
    </row>
    <row r="4839" spans="1:12" x14ac:dyDescent="0.25">
      <c r="A4839" s="44">
        <v>44883</v>
      </c>
      <c r="B4839" s="45">
        <v>0.5</v>
      </c>
      <c r="C4839" s="47">
        <v>254.50136000000001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254.50136000000001</v>
      </c>
      <c r="L4839" s="46">
        <f t="shared" si="480"/>
        <v>254.50136000000001</v>
      </c>
    </row>
    <row r="4840" spans="1:12" x14ac:dyDescent="0.25">
      <c r="A4840" s="44">
        <v>44883</v>
      </c>
      <c r="B4840" s="45">
        <v>0.54166666666666663</v>
      </c>
      <c r="C4840" s="47">
        <v>257.18182000000002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257.18182000000002</v>
      </c>
      <c r="L4840" s="46">
        <f t="shared" si="480"/>
        <v>257.18182000000002</v>
      </c>
    </row>
    <row r="4841" spans="1:12" x14ac:dyDescent="0.25">
      <c r="A4841" s="44">
        <v>44883</v>
      </c>
      <c r="B4841" s="45">
        <v>0.58333333333333337</v>
      </c>
      <c r="C4841" s="47">
        <v>254.86409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254.86409</v>
      </c>
      <c r="L4841" s="46">
        <f t="shared" si="480"/>
        <v>254.86409</v>
      </c>
    </row>
    <row r="4842" spans="1:12" x14ac:dyDescent="0.25">
      <c r="A4842" s="44">
        <v>44883</v>
      </c>
      <c r="B4842" s="45">
        <v>0.625</v>
      </c>
      <c r="C4842" s="47">
        <v>242.96817999999999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242.96817999999999</v>
      </c>
      <c r="L4842" s="46">
        <f t="shared" si="480"/>
        <v>242.96817999999999</v>
      </c>
    </row>
    <row r="4843" spans="1:12" x14ac:dyDescent="0.25">
      <c r="A4843" s="44">
        <v>44883</v>
      </c>
      <c r="B4843" s="45">
        <v>0.66666666666666663</v>
      </c>
      <c r="C4843" s="47">
        <v>236.13864000000001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236.13864000000001</v>
      </c>
      <c r="L4843" s="46">
        <f t="shared" si="480"/>
        <v>236.13864000000001</v>
      </c>
    </row>
    <row r="4844" spans="1:12" x14ac:dyDescent="0.25">
      <c r="A4844" s="44">
        <v>44883</v>
      </c>
      <c r="B4844" s="45">
        <v>0.70833333333333337</v>
      </c>
      <c r="C4844" s="47">
        <v>231.38091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231.38091</v>
      </c>
      <c r="L4844" s="46">
        <f t="shared" si="480"/>
        <v>231.38091</v>
      </c>
    </row>
    <row r="4845" spans="1:12" x14ac:dyDescent="0.25">
      <c r="A4845" s="44">
        <v>44883</v>
      </c>
      <c r="B4845" s="45">
        <v>0.75</v>
      </c>
      <c r="C4845" s="47">
        <v>220.66454999999999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220.66454999999999</v>
      </c>
      <c r="L4845" s="46">
        <f t="shared" si="480"/>
        <v>220.66454999999999</v>
      </c>
    </row>
    <row r="4846" spans="1:12" x14ac:dyDescent="0.25">
      <c r="A4846" s="44">
        <v>44883</v>
      </c>
      <c r="B4846" s="45">
        <v>0.79166666666666663</v>
      </c>
      <c r="C4846" s="47">
        <v>212.79590999999999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212.79590999999999</v>
      </c>
      <c r="L4846" s="46">
        <f t="shared" si="480"/>
        <v>212.79590999999999</v>
      </c>
    </row>
    <row r="4847" spans="1:12" x14ac:dyDescent="0.25">
      <c r="A4847" s="44">
        <v>44883</v>
      </c>
      <c r="B4847" s="45">
        <v>0.83333333333333337</v>
      </c>
      <c r="C4847" s="47">
        <v>207.38909000000001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207.38909000000001</v>
      </c>
      <c r="L4847" s="46">
        <f t="shared" si="480"/>
        <v>207.38909000000001</v>
      </c>
    </row>
    <row r="4848" spans="1:12" x14ac:dyDescent="0.25">
      <c r="A4848" s="44">
        <v>44883</v>
      </c>
      <c r="B4848" s="45">
        <v>0.875</v>
      </c>
      <c r="C4848" s="47">
        <v>200.03363999999999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200.03363999999999</v>
      </c>
      <c r="L4848" s="46">
        <f t="shared" si="480"/>
        <v>200.03363999999999</v>
      </c>
    </row>
    <row r="4849" spans="1:12" x14ac:dyDescent="0.25">
      <c r="A4849" s="44">
        <v>44883</v>
      </c>
      <c r="B4849" s="45">
        <v>0.91666666666666663</v>
      </c>
      <c r="C4849" s="47">
        <v>188.83864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188.83864</v>
      </c>
      <c r="L4849" s="46">
        <f t="shared" si="480"/>
        <v>188.83864</v>
      </c>
    </row>
    <row r="4850" spans="1:12" x14ac:dyDescent="0.25">
      <c r="A4850" s="44">
        <v>44883</v>
      </c>
      <c r="B4850" s="45">
        <v>0.95833333333333337</v>
      </c>
      <c r="C4850" s="47">
        <v>180.74591000000001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180.74591000000001</v>
      </c>
      <c r="L4850" s="46">
        <f t="shared" si="480"/>
        <v>180.74591000000001</v>
      </c>
    </row>
    <row r="4851" spans="1:12" x14ac:dyDescent="0.25">
      <c r="A4851" s="44">
        <v>44884</v>
      </c>
      <c r="B4851" s="45">
        <v>0</v>
      </c>
      <c r="C4851" s="47">
        <v>166.74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166.74</v>
      </c>
      <c r="L4851" s="46">
        <f t="shared" si="480"/>
        <v>166.74</v>
      </c>
    </row>
    <row r="4852" spans="1:12" x14ac:dyDescent="0.25">
      <c r="A4852" s="44">
        <v>44884</v>
      </c>
      <c r="B4852" s="45">
        <v>4.1666666666666664E-2</v>
      </c>
      <c r="C4852" s="47">
        <v>164.25749999999999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164.25749999999999</v>
      </c>
      <c r="L4852" s="46">
        <f t="shared" si="480"/>
        <v>164.25749999999999</v>
      </c>
    </row>
    <row r="4853" spans="1:12" x14ac:dyDescent="0.25">
      <c r="A4853" s="44">
        <v>44884</v>
      </c>
      <c r="B4853" s="45">
        <v>8.3333333333333329E-2</v>
      </c>
      <c r="C4853" s="47">
        <v>161.255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161.255</v>
      </c>
      <c r="L4853" s="46">
        <f t="shared" si="480"/>
        <v>161.255</v>
      </c>
    </row>
    <row r="4854" spans="1:12" x14ac:dyDescent="0.25">
      <c r="A4854" s="44">
        <v>44884</v>
      </c>
      <c r="B4854" s="45">
        <v>0.125</v>
      </c>
      <c r="C4854" s="47">
        <v>160.4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160.4</v>
      </c>
      <c r="L4854" s="46">
        <f t="shared" si="480"/>
        <v>160.4</v>
      </c>
    </row>
    <row r="4855" spans="1:12" x14ac:dyDescent="0.25">
      <c r="A4855" s="44">
        <v>44884</v>
      </c>
      <c r="B4855" s="45">
        <v>0.16666666666666666</v>
      </c>
      <c r="C4855" s="47">
        <v>163.02500000000001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163.02500000000001</v>
      </c>
      <c r="L4855" s="46">
        <f t="shared" si="480"/>
        <v>163.02500000000001</v>
      </c>
    </row>
    <row r="4856" spans="1:12" x14ac:dyDescent="0.25">
      <c r="A4856" s="44">
        <v>44884</v>
      </c>
      <c r="B4856" s="45">
        <v>0.20833333333333334</v>
      </c>
      <c r="C4856" s="47">
        <v>171.19749999999999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171.19749999999999</v>
      </c>
      <c r="L4856" s="46">
        <f t="shared" si="480"/>
        <v>171.19749999999999</v>
      </c>
    </row>
    <row r="4857" spans="1:12" x14ac:dyDescent="0.25">
      <c r="A4857" s="44">
        <v>44884</v>
      </c>
      <c r="B4857" s="45">
        <v>0.25</v>
      </c>
      <c r="C4857" s="47">
        <v>176.23500000000001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176.23500000000001</v>
      </c>
      <c r="L4857" s="46">
        <f t="shared" si="480"/>
        <v>176.23500000000001</v>
      </c>
    </row>
    <row r="4858" spans="1:12" x14ac:dyDescent="0.25">
      <c r="A4858" s="44">
        <v>44884</v>
      </c>
      <c r="B4858" s="45">
        <v>0.29166666666666669</v>
      </c>
      <c r="C4858" s="47">
        <v>171.065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171.065</v>
      </c>
      <c r="L4858" s="46">
        <f t="shared" si="480"/>
        <v>171.065</v>
      </c>
    </row>
    <row r="4859" spans="1:12" x14ac:dyDescent="0.25">
      <c r="A4859" s="44">
        <v>44884</v>
      </c>
      <c r="B4859" s="45">
        <v>0.33333333333333331</v>
      </c>
      <c r="C4859" s="47">
        <v>170.245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170.245</v>
      </c>
      <c r="L4859" s="46">
        <f t="shared" si="480"/>
        <v>170.245</v>
      </c>
    </row>
    <row r="4860" spans="1:12" x14ac:dyDescent="0.25">
      <c r="A4860" s="44">
        <v>44884</v>
      </c>
      <c r="B4860" s="45">
        <v>0.375</v>
      </c>
      <c r="C4860" s="47">
        <v>179.79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179.79</v>
      </c>
      <c r="L4860" s="46">
        <f t="shared" si="480"/>
        <v>179.79</v>
      </c>
    </row>
    <row r="4861" spans="1:12" x14ac:dyDescent="0.25">
      <c r="A4861" s="44">
        <v>44884</v>
      </c>
      <c r="B4861" s="45">
        <v>0.41666666666666669</v>
      </c>
      <c r="C4861" s="47">
        <v>187.2525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187.2525</v>
      </c>
      <c r="L4861" s="46">
        <f t="shared" si="480"/>
        <v>187.2525</v>
      </c>
    </row>
    <row r="4862" spans="1:12" x14ac:dyDescent="0.25">
      <c r="A4862" s="44">
        <v>44884</v>
      </c>
      <c r="B4862" s="45">
        <v>0.45833333333333331</v>
      </c>
      <c r="C4862" s="47">
        <v>186.4075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186.4075</v>
      </c>
      <c r="L4862" s="46">
        <f t="shared" si="480"/>
        <v>186.4075</v>
      </c>
    </row>
    <row r="4863" spans="1:12" x14ac:dyDescent="0.25">
      <c r="A4863" s="44">
        <v>44884</v>
      </c>
      <c r="B4863" s="45">
        <v>0.5</v>
      </c>
      <c r="C4863" s="47">
        <v>187.01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187.01</v>
      </c>
      <c r="L4863" s="46">
        <f t="shared" si="480"/>
        <v>187.01</v>
      </c>
    </row>
    <row r="4864" spans="1:12" x14ac:dyDescent="0.25">
      <c r="A4864" s="44">
        <v>44884</v>
      </c>
      <c r="B4864" s="45">
        <v>0.54166666666666663</v>
      </c>
      <c r="C4864" s="47">
        <v>182.1875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182.1875</v>
      </c>
      <c r="L4864" s="46">
        <f t="shared" si="480"/>
        <v>182.1875</v>
      </c>
    </row>
    <row r="4865" spans="1:12" x14ac:dyDescent="0.25">
      <c r="A4865" s="44">
        <v>44884</v>
      </c>
      <c r="B4865" s="45">
        <v>0.58333333333333337</v>
      </c>
      <c r="C4865" s="47">
        <v>182.7775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182.7775</v>
      </c>
      <c r="L4865" s="46">
        <f t="shared" si="480"/>
        <v>182.7775</v>
      </c>
    </row>
    <row r="4866" spans="1:12" x14ac:dyDescent="0.25">
      <c r="A4866" s="44">
        <v>44884</v>
      </c>
      <c r="B4866" s="45">
        <v>0.625</v>
      </c>
      <c r="C4866" s="47">
        <v>179.17750000000001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179.17750000000001</v>
      </c>
      <c r="L4866" s="46">
        <f t="shared" si="480"/>
        <v>179.17750000000001</v>
      </c>
    </row>
    <row r="4867" spans="1:12" x14ac:dyDescent="0.25">
      <c r="A4867" s="44">
        <v>44884</v>
      </c>
      <c r="B4867" s="45">
        <v>0.66666666666666663</v>
      </c>
      <c r="C4867" s="47">
        <v>176.6825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176.6825</v>
      </c>
      <c r="L4867" s="46">
        <f t="shared" ref="L4867:L4930" si="486">I4867+J4867+K4867</f>
        <v>176.6825</v>
      </c>
    </row>
    <row r="4868" spans="1:12" x14ac:dyDescent="0.25">
      <c r="A4868" s="44">
        <v>44884</v>
      </c>
      <c r="B4868" s="45">
        <v>0.70833333333333337</v>
      </c>
      <c r="C4868" s="47">
        <v>186.9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186.9</v>
      </c>
      <c r="L4868" s="46">
        <f t="shared" si="486"/>
        <v>186.9</v>
      </c>
    </row>
    <row r="4869" spans="1:12" x14ac:dyDescent="0.25">
      <c r="A4869" s="44">
        <v>44884</v>
      </c>
      <c r="B4869" s="45">
        <v>0.75</v>
      </c>
      <c r="C4869" s="47">
        <v>185.755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185.755</v>
      </c>
      <c r="L4869" s="46">
        <f t="shared" si="486"/>
        <v>185.755</v>
      </c>
    </row>
    <row r="4870" spans="1:12" x14ac:dyDescent="0.25">
      <c r="A4870" s="44">
        <v>44884</v>
      </c>
      <c r="B4870" s="45">
        <v>0.79166666666666663</v>
      </c>
      <c r="C4870" s="47">
        <v>183.3125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183.3125</v>
      </c>
      <c r="L4870" s="46">
        <f t="shared" si="486"/>
        <v>183.3125</v>
      </c>
    </row>
    <row r="4871" spans="1:12" x14ac:dyDescent="0.25">
      <c r="A4871" s="44">
        <v>44884</v>
      </c>
      <c r="B4871" s="45">
        <v>0.83333333333333337</v>
      </c>
      <c r="C4871" s="47">
        <v>182.33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182.33</v>
      </c>
      <c r="L4871" s="46">
        <f t="shared" si="486"/>
        <v>182.33</v>
      </c>
    </row>
    <row r="4872" spans="1:12" x14ac:dyDescent="0.25">
      <c r="A4872" s="44">
        <v>44884</v>
      </c>
      <c r="B4872" s="45">
        <v>0.875</v>
      </c>
      <c r="C4872" s="47">
        <v>178.01249999999999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178.01249999999999</v>
      </c>
      <c r="L4872" s="46">
        <f t="shared" si="486"/>
        <v>178.01249999999999</v>
      </c>
    </row>
    <row r="4873" spans="1:12" x14ac:dyDescent="0.25">
      <c r="A4873" s="44">
        <v>44884</v>
      </c>
      <c r="B4873" s="45">
        <v>0.91666666666666663</v>
      </c>
      <c r="C4873" s="47">
        <v>167.23500000000001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167.23500000000001</v>
      </c>
      <c r="L4873" s="46">
        <f t="shared" si="486"/>
        <v>167.23500000000001</v>
      </c>
    </row>
    <row r="4874" spans="1:12" x14ac:dyDescent="0.25">
      <c r="A4874" s="44">
        <v>44884</v>
      </c>
      <c r="B4874" s="45">
        <v>0.95833333333333337</v>
      </c>
      <c r="C4874" s="47">
        <v>161.2525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161.2525</v>
      </c>
      <c r="L4874" s="46">
        <f t="shared" si="486"/>
        <v>161.2525</v>
      </c>
    </row>
    <row r="4875" spans="1:12" x14ac:dyDescent="0.25">
      <c r="A4875" s="44">
        <v>44885</v>
      </c>
      <c r="B4875" s="45">
        <v>0</v>
      </c>
      <c r="C4875" s="47">
        <v>159.03749999999999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159.03749999999999</v>
      </c>
      <c r="L4875" s="46">
        <f t="shared" si="486"/>
        <v>159.03749999999999</v>
      </c>
    </row>
    <row r="4876" spans="1:12" x14ac:dyDescent="0.25">
      <c r="A4876" s="44">
        <v>44885</v>
      </c>
      <c r="B4876" s="45">
        <v>4.1666666666666664E-2</v>
      </c>
      <c r="C4876" s="47">
        <v>157.5275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157.5275</v>
      </c>
      <c r="L4876" s="46">
        <f t="shared" si="486"/>
        <v>157.5275</v>
      </c>
    </row>
    <row r="4877" spans="1:12" x14ac:dyDescent="0.25">
      <c r="A4877" s="44">
        <v>44885</v>
      </c>
      <c r="B4877" s="45">
        <v>8.3333333333333329E-2</v>
      </c>
      <c r="C4877" s="47">
        <v>154.655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154.655</v>
      </c>
      <c r="L4877" s="46">
        <f t="shared" si="486"/>
        <v>154.655</v>
      </c>
    </row>
    <row r="4878" spans="1:12" x14ac:dyDescent="0.25">
      <c r="A4878" s="44">
        <v>44885</v>
      </c>
      <c r="B4878" s="45">
        <v>0.125</v>
      </c>
      <c r="C4878" s="47">
        <v>153.83750000000001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153.83750000000001</v>
      </c>
      <c r="L4878" s="46">
        <f t="shared" si="486"/>
        <v>153.83750000000001</v>
      </c>
    </row>
    <row r="4879" spans="1:12" x14ac:dyDescent="0.25">
      <c r="A4879" s="44">
        <v>44885</v>
      </c>
      <c r="B4879" s="45">
        <v>0.16666666666666666</v>
      </c>
      <c r="C4879" s="47">
        <v>156.75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156.75</v>
      </c>
      <c r="L4879" s="46">
        <f t="shared" si="486"/>
        <v>156.75</v>
      </c>
    </row>
    <row r="4880" spans="1:12" x14ac:dyDescent="0.25">
      <c r="A4880" s="44">
        <v>44885</v>
      </c>
      <c r="B4880" s="45">
        <v>0.20833333333333334</v>
      </c>
      <c r="C4880" s="47">
        <v>162.9675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162.9675</v>
      </c>
      <c r="L4880" s="46">
        <f t="shared" si="486"/>
        <v>162.9675</v>
      </c>
    </row>
    <row r="4881" spans="1:12" x14ac:dyDescent="0.25">
      <c r="A4881" s="44">
        <v>44885</v>
      </c>
      <c r="B4881" s="45">
        <v>0.25</v>
      </c>
      <c r="C4881" s="47">
        <v>165.76249999999999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165.76249999999999</v>
      </c>
      <c r="L4881" s="46">
        <f t="shared" si="486"/>
        <v>165.76249999999999</v>
      </c>
    </row>
    <row r="4882" spans="1:12" x14ac:dyDescent="0.25">
      <c r="A4882" s="44">
        <v>44885</v>
      </c>
      <c r="B4882" s="45">
        <v>0.29166666666666669</v>
      </c>
      <c r="C4882" s="47">
        <v>158.92500000000001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158.92500000000001</v>
      </c>
      <c r="L4882" s="46">
        <f t="shared" si="486"/>
        <v>158.92500000000001</v>
      </c>
    </row>
    <row r="4883" spans="1:12" x14ac:dyDescent="0.25">
      <c r="A4883" s="44">
        <v>44885</v>
      </c>
      <c r="B4883" s="45">
        <v>0.33333333333333331</v>
      </c>
      <c r="C4883" s="47">
        <v>155.86750000000001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155.86750000000001</v>
      </c>
      <c r="L4883" s="46">
        <f t="shared" si="486"/>
        <v>155.86750000000001</v>
      </c>
    </row>
    <row r="4884" spans="1:12" x14ac:dyDescent="0.25">
      <c r="A4884" s="44">
        <v>44885</v>
      </c>
      <c r="B4884" s="45">
        <v>0.375</v>
      </c>
      <c r="C4884" s="47">
        <v>156.49250000000001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156.49250000000001</v>
      </c>
      <c r="L4884" s="46">
        <f t="shared" si="486"/>
        <v>156.49250000000001</v>
      </c>
    </row>
    <row r="4885" spans="1:12" x14ac:dyDescent="0.25">
      <c r="A4885" s="44">
        <v>44885</v>
      </c>
      <c r="B4885" s="45">
        <v>0.41666666666666669</v>
      </c>
      <c r="C4885" s="47">
        <v>163.92750000000001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163.92750000000001</v>
      </c>
      <c r="L4885" s="46">
        <f t="shared" si="486"/>
        <v>163.92750000000001</v>
      </c>
    </row>
    <row r="4886" spans="1:12" x14ac:dyDescent="0.25">
      <c r="A4886" s="44">
        <v>44885</v>
      </c>
      <c r="B4886" s="45">
        <v>0.45833333333333331</v>
      </c>
      <c r="C4886" s="47">
        <v>169.32749999999999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169.32749999999999</v>
      </c>
      <c r="L4886" s="46">
        <f t="shared" si="486"/>
        <v>169.32749999999999</v>
      </c>
    </row>
    <row r="4887" spans="1:12" x14ac:dyDescent="0.25">
      <c r="A4887" s="44">
        <v>44885</v>
      </c>
      <c r="B4887" s="45">
        <v>0.5</v>
      </c>
      <c r="C4887" s="47">
        <v>171.435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171.435</v>
      </c>
      <c r="L4887" s="46">
        <f t="shared" si="486"/>
        <v>171.435</v>
      </c>
    </row>
    <row r="4888" spans="1:12" x14ac:dyDescent="0.25">
      <c r="A4888" s="44">
        <v>44885</v>
      </c>
      <c r="B4888" s="45">
        <v>0.54166666666666663</v>
      </c>
      <c r="C4888" s="47">
        <v>169.815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169.815</v>
      </c>
      <c r="L4888" s="46">
        <f t="shared" si="486"/>
        <v>169.815</v>
      </c>
    </row>
    <row r="4889" spans="1:12" x14ac:dyDescent="0.25">
      <c r="A4889" s="44">
        <v>44885</v>
      </c>
      <c r="B4889" s="45">
        <v>0.58333333333333337</v>
      </c>
      <c r="C4889" s="47">
        <v>171.625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171.625</v>
      </c>
      <c r="L4889" s="46">
        <f t="shared" si="486"/>
        <v>171.625</v>
      </c>
    </row>
    <row r="4890" spans="1:12" x14ac:dyDescent="0.25">
      <c r="A4890" s="44">
        <v>44885</v>
      </c>
      <c r="B4890" s="45">
        <v>0.625</v>
      </c>
      <c r="C4890" s="47">
        <v>166.29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166.29</v>
      </c>
      <c r="L4890" s="46">
        <f t="shared" si="486"/>
        <v>166.29</v>
      </c>
    </row>
    <row r="4891" spans="1:12" x14ac:dyDescent="0.25">
      <c r="A4891" s="44">
        <v>44885</v>
      </c>
      <c r="B4891" s="45">
        <v>0.66666666666666663</v>
      </c>
      <c r="C4891" s="47">
        <v>163.5325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163.5325</v>
      </c>
      <c r="L4891" s="46">
        <f t="shared" si="486"/>
        <v>163.5325</v>
      </c>
    </row>
    <row r="4892" spans="1:12" x14ac:dyDescent="0.25">
      <c r="A4892" s="44">
        <v>44885</v>
      </c>
      <c r="B4892" s="45">
        <v>0.70833333333333337</v>
      </c>
      <c r="C4892" s="47">
        <v>172.61750000000001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172.61750000000001</v>
      </c>
      <c r="L4892" s="46">
        <f t="shared" si="486"/>
        <v>172.61750000000001</v>
      </c>
    </row>
    <row r="4893" spans="1:12" x14ac:dyDescent="0.25">
      <c r="A4893" s="44">
        <v>44885</v>
      </c>
      <c r="B4893" s="45">
        <v>0.75</v>
      </c>
      <c r="C4893" s="47">
        <v>168.02500000000001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168.02500000000001</v>
      </c>
      <c r="L4893" s="46">
        <f t="shared" si="486"/>
        <v>168.02500000000001</v>
      </c>
    </row>
    <row r="4894" spans="1:12" x14ac:dyDescent="0.25">
      <c r="A4894" s="44">
        <v>44885</v>
      </c>
      <c r="B4894" s="45">
        <v>0.79166666666666663</v>
      </c>
      <c r="C4894" s="47">
        <v>162.58250000000001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162.58250000000001</v>
      </c>
      <c r="L4894" s="46">
        <f t="shared" si="486"/>
        <v>162.58250000000001</v>
      </c>
    </row>
    <row r="4895" spans="1:12" x14ac:dyDescent="0.25">
      <c r="A4895" s="44">
        <v>44885</v>
      </c>
      <c r="B4895" s="45">
        <v>0.83333333333333337</v>
      </c>
      <c r="C4895" s="47">
        <v>160.5575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160.5575</v>
      </c>
      <c r="L4895" s="46">
        <f t="shared" si="486"/>
        <v>160.5575</v>
      </c>
    </row>
    <row r="4896" spans="1:12" x14ac:dyDescent="0.25">
      <c r="A4896" s="44">
        <v>44885</v>
      </c>
      <c r="B4896" s="45">
        <v>0.875</v>
      </c>
      <c r="C4896" s="47">
        <v>159.45249999999999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159.45249999999999</v>
      </c>
      <c r="L4896" s="46">
        <f t="shared" si="486"/>
        <v>159.45249999999999</v>
      </c>
    </row>
    <row r="4897" spans="1:12" x14ac:dyDescent="0.25">
      <c r="A4897" s="44">
        <v>44885</v>
      </c>
      <c r="B4897" s="45">
        <v>0.91666666666666663</v>
      </c>
      <c r="C4897" s="47">
        <v>161.30000000000001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161.30000000000001</v>
      </c>
      <c r="L4897" s="46">
        <f t="shared" si="486"/>
        <v>161.30000000000001</v>
      </c>
    </row>
    <row r="4898" spans="1:12" x14ac:dyDescent="0.25">
      <c r="A4898" s="44">
        <v>44885</v>
      </c>
      <c r="B4898" s="45">
        <v>0.95833333333333337</v>
      </c>
      <c r="C4898" s="47">
        <v>165.46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165.46</v>
      </c>
      <c r="L4898" s="46">
        <f t="shared" si="486"/>
        <v>165.46</v>
      </c>
    </row>
    <row r="4899" spans="1:12" x14ac:dyDescent="0.25">
      <c r="A4899" s="44">
        <v>44886</v>
      </c>
      <c r="B4899" s="45">
        <v>0</v>
      </c>
      <c r="C4899" s="47">
        <v>176.68772999999999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176.68772999999999</v>
      </c>
      <c r="L4899" s="46">
        <f t="shared" si="486"/>
        <v>176.68772999999999</v>
      </c>
    </row>
    <row r="4900" spans="1:12" x14ac:dyDescent="0.25">
      <c r="A4900" s="44">
        <v>44886</v>
      </c>
      <c r="B4900" s="45">
        <v>4.1666666666666664E-2</v>
      </c>
      <c r="C4900" s="47">
        <v>177.72182000000001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177.72182000000001</v>
      </c>
      <c r="L4900" s="46">
        <f t="shared" si="486"/>
        <v>177.72182000000001</v>
      </c>
    </row>
    <row r="4901" spans="1:12" x14ac:dyDescent="0.25">
      <c r="A4901" s="44">
        <v>44886</v>
      </c>
      <c r="B4901" s="45">
        <v>8.3333333333333329E-2</v>
      </c>
      <c r="C4901" s="47">
        <v>176.20818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176.20818</v>
      </c>
      <c r="L4901" s="46">
        <f t="shared" si="486"/>
        <v>176.20818</v>
      </c>
    </row>
    <row r="4902" spans="1:12" x14ac:dyDescent="0.25">
      <c r="A4902" s="44">
        <v>44886</v>
      </c>
      <c r="B4902" s="45">
        <v>0.125</v>
      </c>
      <c r="C4902" s="47">
        <v>176.77681999999999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176.77681999999999</v>
      </c>
      <c r="L4902" s="46">
        <f t="shared" si="486"/>
        <v>176.77681999999999</v>
      </c>
    </row>
    <row r="4903" spans="1:12" x14ac:dyDescent="0.25">
      <c r="A4903" s="44">
        <v>44886</v>
      </c>
      <c r="B4903" s="45">
        <v>0.16666666666666666</v>
      </c>
      <c r="C4903" s="47">
        <v>182.23136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182.23136</v>
      </c>
      <c r="L4903" s="46">
        <f t="shared" si="486"/>
        <v>182.23136</v>
      </c>
    </row>
    <row r="4904" spans="1:12" x14ac:dyDescent="0.25">
      <c r="A4904" s="44">
        <v>44886</v>
      </c>
      <c r="B4904" s="45">
        <v>0.20833333333333334</v>
      </c>
      <c r="C4904" s="47">
        <v>195.57635999999999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195.57635999999999</v>
      </c>
      <c r="L4904" s="46">
        <f t="shared" si="486"/>
        <v>195.57635999999999</v>
      </c>
    </row>
    <row r="4905" spans="1:12" x14ac:dyDescent="0.25">
      <c r="A4905" s="44">
        <v>44886</v>
      </c>
      <c r="B4905" s="45">
        <v>0.25</v>
      </c>
      <c r="C4905" s="47">
        <v>211.92135999999999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211.92135999999999</v>
      </c>
      <c r="L4905" s="46">
        <f t="shared" si="486"/>
        <v>211.92135999999999</v>
      </c>
    </row>
    <row r="4906" spans="1:12" x14ac:dyDescent="0.25">
      <c r="A4906" s="44">
        <v>44886</v>
      </c>
      <c r="B4906" s="45">
        <v>0.29166666666666669</v>
      </c>
      <c r="C4906" s="47">
        <v>216.23044999999999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216.23044999999999</v>
      </c>
      <c r="L4906" s="46">
        <f t="shared" si="486"/>
        <v>216.23044999999999</v>
      </c>
    </row>
    <row r="4907" spans="1:12" x14ac:dyDescent="0.25">
      <c r="A4907" s="44">
        <v>44886</v>
      </c>
      <c r="B4907" s="45">
        <v>0.33333333333333331</v>
      </c>
      <c r="C4907" s="47">
        <v>230.53682000000001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230.53682000000001</v>
      </c>
      <c r="L4907" s="46">
        <f t="shared" si="486"/>
        <v>230.53682000000001</v>
      </c>
    </row>
    <row r="4908" spans="1:12" x14ac:dyDescent="0.25">
      <c r="A4908" s="44">
        <v>44886</v>
      </c>
      <c r="B4908" s="45">
        <v>0.375</v>
      </c>
      <c r="C4908" s="47">
        <v>242.73773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242.73773</v>
      </c>
      <c r="L4908" s="46">
        <f t="shared" si="486"/>
        <v>242.73773</v>
      </c>
    </row>
    <row r="4909" spans="1:12" x14ac:dyDescent="0.25">
      <c r="A4909" s="44">
        <v>44886</v>
      </c>
      <c r="B4909" s="45">
        <v>0.41666666666666669</v>
      </c>
      <c r="C4909" s="47">
        <v>257.15181999999999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257.15181999999999</v>
      </c>
      <c r="L4909" s="46">
        <f t="shared" si="486"/>
        <v>257.15181999999999</v>
      </c>
    </row>
    <row r="4910" spans="1:12" x14ac:dyDescent="0.25">
      <c r="A4910" s="44">
        <v>44886</v>
      </c>
      <c r="B4910" s="45">
        <v>0.45833333333333331</v>
      </c>
      <c r="C4910" s="47">
        <v>257.12135999999998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257.12135999999998</v>
      </c>
      <c r="L4910" s="46">
        <f t="shared" si="486"/>
        <v>257.12135999999998</v>
      </c>
    </row>
    <row r="4911" spans="1:12" x14ac:dyDescent="0.25">
      <c r="A4911" s="44">
        <v>44886</v>
      </c>
      <c r="B4911" s="45">
        <v>0.5</v>
      </c>
      <c r="C4911" s="47">
        <v>254.50136000000001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254.50136000000001</v>
      </c>
      <c r="L4911" s="46">
        <f t="shared" si="486"/>
        <v>254.50136000000001</v>
      </c>
    </row>
    <row r="4912" spans="1:12" x14ac:dyDescent="0.25">
      <c r="A4912" s="44">
        <v>44886</v>
      </c>
      <c r="B4912" s="45">
        <v>0.54166666666666663</v>
      </c>
      <c r="C4912" s="47">
        <v>257.18182000000002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257.18182000000002</v>
      </c>
      <c r="L4912" s="46">
        <f t="shared" si="486"/>
        <v>257.18182000000002</v>
      </c>
    </row>
    <row r="4913" spans="1:12" x14ac:dyDescent="0.25">
      <c r="A4913" s="44">
        <v>44886</v>
      </c>
      <c r="B4913" s="45">
        <v>0.58333333333333337</v>
      </c>
      <c r="C4913" s="47">
        <v>254.86409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254.86409</v>
      </c>
      <c r="L4913" s="46">
        <f t="shared" si="486"/>
        <v>254.86409</v>
      </c>
    </row>
    <row r="4914" spans="1:12" x14ac:dyDescent="0.25">
      <c r="A4914" s="44">
        <v>44886</v>
      </c>
      <c r="B4914" s="45">
        <v>0.625</v>
      </c>
      <c r="C4914" s="47">
        <v>242.96817999999999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242.96817999999999</v>
      </c>
      <c r="L4914" s="46">
        <f t="shared" si="486"/>
        <v>242.96817999999999</v>
      </c>
    </row>
    <row r="4915" spans="1:12" x14ac:dyDescent="0.25">
      <c r="A4915" s="44">
        <v>44886</v>
      </c>
      <c r="B4915" s="45">
        <v>0.66666666666666663</v>
      </c>
      <c r="C4915" s="47">
        <v>236.13864000000001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236.13864000000001</v>
      </c>
      <c r="L4915" s="46">
        <f t="shared" si="486"/>
        <v>236.13864000000001</v>
      </c>
    </row>
    <row r="4916" spans="1:12" x14ac:dyDescent="0.25">
      <c r="A4916" s="44">
        <v>44886</v>
      </c>
      <c r="B4916" s="45">
        <v>0.70833333333333337</v>
      </c>
      <c r="C4916" s="47">
        <v>231.38091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231.38091</v>
      </c>
      <c r="L4916" s="46">
        <f t="shared" si="486"/>
        <v>231.38091</v>
      </c>
    </row>
    <row r="4917" spans="1:12" x14ac:dyDescent="0.25">
      <c r="A4917" s="44">
        <v>44886</v>
      </c>
      <c r="B4917" s="45">
        <v>0.75</v>
      </c>
      <c r="C4917" s="47">
        <v>220.66454999999999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220.66454999999999</v>
      </c>
      <c r="L4917" s="46">
        <f t="shared" si="486"/>
        <v>220.66454999999999</v>
      </c>
    </row>
    <row r="4918" spans="1:12" x14ac:dyDescent="0.25">
      <c r="A4918" s="44">
        <v>44886</v>
      </c>
      <c r="B4918" s="45">
        <v>0.79166666666666663</v>
      </c>
      <c r="C4918" s="47">
        <v>212.79590999999999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212.79590999999999</v>
      </c>
      <c r="L4918" s="46">
        <f t="shared" si="486"/>
        <v>212.79590999999999</v>
      </c>
    </row>
    <row r="4919" spans="1:12" x14ac:dyDescent="0.25">
      <c r="A4919" s="44">
        <v>44886</v>
      </c>
      <c r="B4919" s="45">
        <v>0.83333333333333337</v>
      </c>
      <c r="C4919" s="47">
        <v>207.38909000000001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207.38909000000001</v>
      </c>
      <c r="L4919" s="46">
        <f t="shared" si="486"/>
        <v>207.38909000000001</v>
      </c>
    </row>
    <row r="4920" spans="1:12" x14ac:dyDescent="0.25">
      <c r="A4920" s="44">
        <v>44886</v>
      </c>
      <c r="B4920" s="45">
        <v>0.875</v>
      </c>
      <c r="C4920" s="47">
        <v>200.03363999999999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200.03363999999999</v>
      </c>
      <c r="L4920" s="46">
        <f t="shared" si="486"/>
        <v>200.03363999999999</v>
      </c>
    </row>
    <row r="4921" spans="1:12" x14ac:dyDescent="0.25">
      <c r="A4921" s="44">
        <v>44886</v>
      </c>
      <c r="B4921" s="45">
        <v>0.91666666666666663</v>
      </c>
      <c r="C4921" s="47">
        <v>188.83864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188.83864</v>
      </c>
      <c r="L4921" s="46">
        <f t="shared" si="486"/>
        <v>188.83864</v>
      </c>
    </row>
    <row r="4922" spans="1:12" x14ac:dyDescent="0.25">
      <c r="A4922" s="44">
        <v>44886</v>
      </c>
      <c r="B4922" s="45">
        <v>0.95833333333333337</v>
      </c>
      <c r="C4922" s="47">
        <v>180.74591000000001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180.74591000000001</v>
      </c>
      <c r="L4922" s="46">
        <f t="shared" si="486"/>
        <v>180.74591000000001</v>
      </c>
    </row>
    <row r="4923" spans="1:12" x14ac:dyDescent="0.25">
      <c r="A4923" s="44">
        <v>44887</v>
      </c>
      <c r="B4923" s="45">
        <v>0</v>
      </c>
      <c r="C4923" s="47">
        <v>176.68772999999999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176.68772999999999</v>
      </c>
      <c r="L4923" s="46">
        <f t="shared" si="486"/>
        <v>176.68772999999999</v>
      </c>
    </row>
    <row r="4924" spans="1:12" x14ac:dyDescent="0.25">
      <c r="A4924" s="44">
        <v>44887</v>
      </c>
      <c r="B4924" s="45">
        <v>4.1666666666666664E-2</v>
      </c>
      <c r="C4924" s="47">
        <v>177.72182000000001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177.72182000000001</v>
      </c>
      <c r="L4924" s="46">
        <f t="shared" si="486"/>
        <v>177.72182000000001</v>
      </c>
    </row>
    <row r="4925" spans="1:12" x14ac:dyDescent="0.25">
      <c r="A4925" s="44">
        <v>44887</v>
      </c>
      <c r="B4925" s="45">
        <v>8.3333333333333329E-2</v>
      </c>
      <c r="C4925" s="47">
        <v>176.20818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176.20818</v>
      </c>
      <c r="L4925" s="46">
        <f t="shared" si="486"/>
        <v>176.20818</v>
      </c>
    </row>
    <row r="4926" spans="1:12" x14ac:dyDescent="0.25">
      <c r="A4926" s="44">
        <v>44887</v>
      </c>
      <c r="B4926" s="45">
        <v>0.125</v>
      </c>
      <c r="C4926" s="47">
        <v>176.77681999999999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176.77681999999999</v>
      </c>
      <c r="L4926" s="46">
        <f t="shared" si="486"/>
        <v>176.77681999999999</v>
      </c>
    </row>
    <row r="4927" spans="1:12" x14ac:dyDescent="0.25">
      <c r="A4927" s="44">
        <v>44887</v>
      </c>
      <c r="B4927" s="45">
        <v>0.16666666666666666</v>
      </c>
      <c r="C4927" s="47">
        <v>182.23136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182.23136</v>
      </c>
      <c r="L4927" s="46">
        <f t="shared" si="486"/>
        <v>182.23136</v>
      </c>
    </row>
    <row r="4928" spans="1:12" x14ac:dyDescent="0.25">
      <c r="A4928" s="44">
        <v>44887</v>
      </c>
      <c r="B4928" s="45">
        <v>0.20833333333333334</v>
      </c>
      <c r="C4928" s="47">
        <v>195.57635999999999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195.57635999999999</v>
      </c>
      <c r="L4928" s="46">
        <f t="shared" si="486"/>
        <v>195.57635999999999</v>
      </c>
    </row>
    <row r="4929" spans="1:12" x14ac:dyDescent="0.25">
      <c r="A4929" s="44">
        <v>44887</v>
      </c>
      <c r="B4929" s="45">
        <v>0.25</v>
      </c>
      <c r="C4929" s="47">
        <v>211.92135999999999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211.92135999999999</v>
      </c>
      <c r="L4929" s="46">
        <f t="shared" si="486"/>
        <v>211.92135999999999</v>
      </c>
    </row>
    <row r="4930" spans="1:12" x14ac:dyDescent="0.25">
      <c r="A4930" s="44">
        <v>44887</v>
      </c>
      <c r="B4930" s="45">
        <v>0.29166666666666669</v>
      </c>
      <c r="C4930" s="47">
        <v>216.23044999999999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216.23044999999999</v>
      </c>
      <c r="L4930" s="46">
        <f t="shared" si="486"/>
        <v>216.23044999999999</v>
      </c>
    </row>
    <row r="4931" spans="1:12" x14ac:dyDescent="0.25">
      <c r="A4931" s="44">
        <v>44887</v>
      </c>
      <c r="B4931" s="45">
        <v>0.33333333333333331</v>
      </c>
      <c r="C4931" s="47">
        <v>230.53682000000001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230.53682000000001</v>
      </c>
      <c r="L4931" s="46">
        <f t="shared" ref="L4931:L4994" si="492">I4931+J4931+K4931</f>
        <v>230.53682000000001</v>
      </c>
    </row>
    <row r="4932" spans="1:12" x14ac:dyDescent="0.25">
      <c r="A4932" s="44">
        <v>44887</v>
      </c>
      <c r="B4932" s="45">
        <v>0.375</v>
      </c>
      <c r="C4932" s="47">
        <v>242.73773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242.73773</v>
      </c>
      <c r="L4932" s="46">
        <f t="shared" si="492"/>
        <v>242.73773</v>
      </c>
    </row>
    <row r="4933" spans="1:12" x14ac:dyDescent="0.25">
      <c r="A4933" s="44">
        <v>44887</v>
      </c>
      <c r="B4933" s="45">
        <v>0.41666666666666669</v>
      </c>
      <c r="C4933" s="47">
        <v>257.15181999999999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257.15181999999999</v>
      </c>
      <c r="L4933" s="46">
        <f t="shared" si="492"/>
        <v>257.15181999999999</v>
      </c>
    </row>
    <row r="4934" spans="1:12" x14ac:dyDescent="0.25">
      <c r="A4934" s="44">
        <v>44887</v>
      </c>
      <c r="B4934" s="45">
        <v>0.45833333333333331</v>
      </c>
      <c r="C4934" s="47">
        <v>257.12135999999998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257.12135999999998</v>
      </c>
      <c r="L4934" s="46">
        <f t="shared" si="492"/>
        <v>257.12135999999998</v>
      </c>
    </row>
    <row r="4935" spans="1:12" x14ac:dyDescent="0.25">
      <c r="A4935" s="44">
        <v>44887</v>
      </c>
      <c r="B4935" s="45">
        <v>0.5</v>
      </c>
      <c r="C4935" s="47">
        <v>254.50136000000001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254.50136000000001</v>
      </c>
      <c r="L4935" s="46">
        <f t="shared" si="492"/>
        <v>254.50136000000001</v>
      </c>
    </row>
    <row r="4936" spans="1:12" x14ac:dyDescent="0.25">
      <c r="A4936" s="44">
        <v>44887</v>
      </c>
      <c r="B4936" s="45">
        <v>0.54166666666666663</v>
      </c>
      <c r="C4936" s="47">
        <v>257.18182000000002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257.18182000000002</v>
      </c>
      <c r="L4936" s="46">
        <f t="shared" si="492"/>
        <v>257.18182000000002</v>
      </c>
    </row>
    <row r="4937" spans="1:12" x14ac:dyDescent="0.25">
      <c r="A4937" s="44">
        <v>44887</v>
      </c>
      <c r="B4937" s="45">
        <v>0.58333333333333337</v>
      </c>
      <c r="C4937" s="47">
        <v>254.86409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254.86409</v>
      </c>
      <c r="L4937" s="46">
        <f t="shared" si="492"/>
        <v>254.86409</v>
      </c>
    </row>
    <row r="4938" spans="1:12" x14ac:dyDescent="0.25">
      <c r="A4938" s="44">
        <v>44887</v>
      </c>
      <c r="B4938" s="45">
        <v>0.625</v>
      </c>
      <c r="C4938" s="47">
        <v>242.96817999999999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242.96817999999999</v>
      </c>
      <c r="L4938" s="46">
        <f t="shared" si="492"/>
        <v>242.96817999999999</v>
      </c>
    </row>
    <row r="4939" spans="1:12" x14ac:dyDescent="0.25">
      <c r="A4939" s="44">
        <v>44887</v>
      </c>
      <c r="B4939" s="45">
        <v>0.66666666666666663</v>
      </c>
      <c r="C4939" s="47">
        <v>236.13864000000001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236.13864000000001</v>
      </c>
      <c r="L4939" s="46">
        <f t="shared" si="492"/>
        <v>236.13864000000001</v>
      </c>
    </row>
    <row r="4940" spans="1:12" x14ac:dyDescent="0.25">
      <c r="A4940" s="44">
        <v>44887</v>
      </c>
      <c r="B4940" s="45">
        <v>0.70833333333333337</v>
      </c>
      <c r="C4940" s="47">
        <v>231.38091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231.38091</v>
      </c>
      <c r="L4940" s="46">
        <f t="shared" si="492"/>
        <v>231.38091</v>
      </c>
    </row>
    <row r="4941" spans="1:12" x14ac:dyDescent="0.25">
      <c r="A4941" s="44">
        <v>44887</v>
      </c>
      <c r="B4941" s="45">
        <v>0.75</v>
      </c>
      <c r="C4941" s="47">
        <v>220.66454999999999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220.66454999999999</v>
      </c>
      <c r="L4941" s="46">
        <f t="shared" si="492"/>
        <v>220.66454999999999</v>
      </c>
    </row>
    <row r="4942" spans="1:12" x14ac:dyDescent="0.25">
      <c r="A4942" s="44">
        <v>44887</v>
      </c>
      <c r="B4942" s="45">
        <v>0.79166666666666663</v>
      </c>
      <c r="C4942" s="47">
        <v>212.79590999999999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212.79590999999999</v>
      </c>
      <c r="L4942" s="46">
        <f t="shared" si="492"/>
        <v>212.79590999999999</v>
      </c>
    </row>
    <row r="4943" spans="1:12" x14ac:dyDescent="0.25">
      <c r="A4943" s="44">
        <v>44887</v>
      </c>
      <c r="B4943" s="45">
        <v>0.83333333333333337</v>
      </c>
      <c r="C4943" s="47">
        <v>207.38909000000001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207.38909000000001</v>
      </c>
      <c r="L4943" s="46">
        <f t="shared" si="492"/>
        <v>207.38909000000001</v>
      </c>
    </row>
    <row r="4944" spans="1:12" x14ac:dyDescent="0.25">
      <c r="A4944" s="44">
        <v>44887</v>
      </c>
      <c r="B4944" s="45">
        <v>0.875</v>
      </c>
      <c r="C4944" s="47">
        <v>200.03363999999999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200.03363999999999</v>
      </c>
      <c r="L4944" s="46">
        <f t="shared" si="492"/>
        <v>200.03363999999999</v>
      </c>
    </row>
    <row r="4945" spans="1:12" x14ac:dyDescent="0.25">
      <c r="A4945" s="44">
        <v>44887</v>
      </c>
      <c r="B4945" s="45">
        <v>0.91666666666666663</v>
      </c>
      <c r="C4945" s="47">
        <v>188.83864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188.83864</v>
      </c>
      <c r="L4945" s="46">
        <f t="shared" si="492"/>
        <v>188.83864</v>
      </c>
    </row>
    <row r="4946" spans="1:12" x14ac:dyDescent="0.25">
      <c r="A4946" s="44">
        <v>44887</v>
      </c>
      <c r="B4946" s="45">
        <v>0.95833333333333337</v>
      </c>
      <c r="C4946" s="47">
        <v>180.74591000000001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180.74591000000001</v>
      </c>
      <c r="L4946" s="46">
        <f t="shared" si="492"/>
        <v>180.74591000000001</v>
      </c>
    </row>
    <row r="4947" spans="1:12" x14ac:dyDescent="0.25">
      <c r="A4947" s="44">
        <v>44888</v>
      </c>
      <c r="B4947" s="45">
        <v>0</v>
      </c>
      <c r="C4947" s="47">
        <v>176.68772999999999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176.68772999999999</v>
      </c>
      <c r="L4947" s="46">
        <f t="shared" si="492"/>
        <v>176.68772999999999</v>
      </c>
    </row>
    <row r="4948" spans="1:12" x14ac:dyDescent="0.25">
      <c r="A4948" s="44">
        <v>44888</v>
      </c>
      <c r="B4948" s="45">
        <v>4.1666666666666664E-2</v>
      </c>
      <c r="C4948" s="47">
        <v>177.72182000000001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177.72182000000001</v>
      </c>
      <c r="L4948" s="46">
        <f t="shared" si="492"/>
        <v>177.72182000000001</v>
      </c>
    </row>
    <row r="4949" spans="1:12" x14ac:dyDescent="0.25">
      <c r="A4949" s="44">
        <v>44888</v>
      </c>
      <c r="B4949" s="45">
        <v>8.3333333333333329E-2</v>
      </c>
      <c r="C4949" s="47">
        <v>176.20818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176.20818</v>
      </c>
      <c r="L4949" s="46">
        <f t="shared" si="492"/>
        <v>176.20818</v>
      </c>
    </row>
    <row r="4950" spans="1:12" x14ac:dyDescent="0.25">
      <c r="A4950" s="44">
        <v>44888</v>
      </c>
      <c r="B4950" s="45">
        <v>0.125</v>
      </c>
      <c r="C4950" s="47">
        <v>176.77681999999999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176.77681999999999</v>
      </c>
      <c r="L4950" s="46">
        <f t="shared" si="492"/>
        <v>176.77681999999999</v>
      </c>
    </row>
    <row r="4951" spans="1:12" x14ac:dyDescent="0.25">
      <c r="A4951" s="44">
        <v>44888</v>
      </c>
      <c r="B4951" s="45">
        <v>0.16666666666666666</v>
      </c>
      <c r="C4951" s="47">
        <v>182.23136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182.23136</v>
      </c>
      <c r="L4951" s="46">
        <f t="shared" si="492"/>
        <v>182.23136</v>
      </c>
    </row>
    <row r="4952" spans="1:12" x14ac:dyDescent="0.25">
      <c r="A4952" s="44">
        <v>44888</v>
      </c>
      <c r="B4952" s="45">
        <v>0.20833333333333334</v>
      </c>
      <c r="C4952" s="47">
        <v>195.57635999999999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195.57635999999999</v>
      </c>
      <c r="L4952" s="46">
        <f t="shared" si="492"/>
        <v>195.57635999999999</v>
      </c>
    </row>
    <row r="4953" spans="1:12" x14ac:dyDescent="0.25">
      <c r="A4953" s="44">
        <v>44888</v>
      </c>
      <c r="B4953" s="45">
        <v>0.25</v>
      </c>
      <c r="C4953" s="47">
        <v>211.92135999999999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211.92135999999999</v>
      </c>
      <c r="L4953" s="46">
        <f t="shared" si="492"/>
        <v>211.92135999999999</v>
      </c>
    </row>
    <row r="4954" spans="1:12" x14ac:dyDescent="0.25">
      <c r="A4954" s="44">
        <v>44888</v>
      </c>
      <c r="B4954" s="45">
        <v>0.29166666666666669</v>
      </c>
      <c r="C4954" s="47">
        <v>216.23044999999999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216.23044999999999</v>
      </c>
      <c r="L4954" s="46">
        <f t="shared" si="492"/>
        <v>216.23044999999999</v>
      </c>
    </row>
    <row r="4955" spans="1:12" x14ac:dyDescent="0.25">
      <c r="A4955" s="44">
        <v>44888</v>
      </c>
      <c r="B4955" s="45">
        <v>0.33333333333333331</v>
      </c>
      <c r="C4955" s="47">
        <v>230.53682000000001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230.53682000000001</v>
      </c>
      <c r="L4955" s="46">
        <f t="shared" si="492"/>
        <v>230.53682000000001</v>
      </c>
    </row>
    <row r="4956" spans="1:12" x14ac:dyDescent="0.25">
      <c r="A4956" s="44">
        <v>44888</v>
      </c>
      <c r="B4956" s="45">
        <v>0.375</v>
      </c>
      <c r="C4956" s="47">
        <v>242.73773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242.73773</v>
      </c>
      <c r="L4956" s="46">
        <f t="shared" si="492"/>
        <v>242.73773</v>
      </c>
    </row>
    <row r="4957" spans="1:12" x14ac:dyDescent="0.25">
      <c r="A4957" s="44">
        <v>44888</v>
      </c>
      <c r="B4957" s="45">
        <v>0.41666666666666669</v>
      </c>
      <c r="C4957" s="47">
        <v>257.15181999999999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257.15181999999999</v>
      </c>
      <c r="L4957" s="46">
        <f t="shared" si="492"/>
        <v>257.15181999999999</v>
      </c>
    </row>
    <row r="4958" spans="1:12" x14ac:dyDescent="0.25">
      <c r="A4958" s="44">
        <v>44888</v>
      </c>
      <c r="B4958" s="45">
        <v>0.45833333333333331</v>
      </c>
      <c r="C4958" s="47">
        <v>257.12135999999998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257.12135999999998</v>
      </c>
      <c r="L4958" s="46">
        <f t="shared" si="492"/>
        <v>257.12135999999998</v>
      </c>
    </row>
    <row r="4959" spans="1:12" x14ac:dyDescent="0.25">
      <c r="A4959" s="44">
        <v>44888</v>
      </c>
      <c r="B4959" s="45">
        <v>0.5</v>
      </c>
      <c r="C4959" s="47">
        <v>254.50136000000001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254.50136000000001</v>
      </c>
      <c r="L4959" s="46">
        <f t="shared" si="492"/>
        <v>254.50136000000001</v>
      </c>
    </row>
    <row r="4960" spans="1:12" x14ac:dyDescent="0.25">
      <c r="A4960" s="44">
        <v>44888</v>
      </c>
      <c r="B4960" s="45">
        <v>0.54166666666666663</v>
      </c>
      <c r="C4960" s="47">
        <v>257.18182000000002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257.18182000000002</v>
      </c>
      <c r="L4960" s="46">
        <f t="shared" si="492"/>
        <v>257.18182000000002</v>
      </c>
    </row>
    <row r="4961" spans="1:12" x14ac:dyDescent="0.25">
      <c r="A4961" s="44">
        <v>44888</v>
      </c>
      <c r="B4961" s="45">
        <v>0.58333333333333337</v>
      </c>
      <c r="C4961" s="47">
        <v>254.86409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254.86409</v>
      </c>
      <c r="L4961" s="46">
        <f t="shared" si="492"/>
        <v>254.86409</v>
      </c>
    </row>
    <row r="4962" spans="1:12" x14ac:dyDescent="0.25">
      <c r="A4962" s="44">
        <v>44888</v>
      </c>
      <c r="B4962" s="45">
        <v>0.625</v>
      </c>
      <c r="C4962" s="47">
        <v>242.96817999999999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242.96817999999999</v>
      </c>
      <c r="L4962" s="46">
        <f t="shared" si="492"/>
        <v>242.96817999999999</v>
      </c>
    </row>
    <row r="4963" spans="1:12" x14ac:dyDescent="0.25">
      <c r="A4963" s="44">
        <v>44888</v>
      </c>
      <c r="B4963" s="45">
        <v>0.66666666666666663</v>
      </c>
      <c r="C4963" s="47">
        <v>236.13864000000001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236.13864000000001</v>
      </c>
      <c r="L4963" s="46">
        <f t="shared" si="492"/>
        <v>236.13864000000001</v>
      </c>
    </row>
    <row r="4964" spans="1:12" x14ac:dyDescent="0.25">
      <c r="A4964" s="44">
        <v>44888</v>
      </c>
      <c r="B4964" s="45">
        <v>0.70833333333333337</v>
      </c>
      <c r="C4964" s="47">
        <v>231.38091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231.38091</v>
      </c>
      <c r="L4964" s="46">
        <f t="shared" si="492"/>
        <v>231.38091</v>
      </c>
    </row>
    <row r="4965" spans="1:12" x14ac:dyDescent="0.25">
      <c r="A4965" s="44">
        <v>44888</v>
      </c>
      <c r="B4965" s="45">
        <v>0.75</v>
      </c>
      <c r="C4965" s="47">
        <v>220.66454999999999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220.66454999999999</v>
      </c>
      <c r="L4965" s="46">
        <f t="shared" si="492"/>
        <v>220.66454999999999</v>
      </c>
    </row>
    <row r="4966" spans="1:12" x14ac:dyDescent="0.25">
      <c r="A4966" s="44">
        <v>44888</v>
      </c>
      <c r="B4966" s="45">
        <v>0.79166666666666663</v>
      </c>
      <c r="C4966" s="47">
        <v>212.79590999999999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212.79590999999999</v>
      </c>
      <c r="L4966" s="46">
        <f t="shared" si="492"/>
        <v>212.79590999999999</v>
      </c>
    </row>
    <row r="4967" spans="1:12" x14ac:dyDescent="0.25">
      <c r="A4967" s="44">
        <v>44888</v>
      </c>
      <c r="B4967" s="45">
        <v>0.83333333333333337</v>
      </c>
      <c r="C4967" s="47">
        <v>207.38909000000001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207.38909000000001</v>
      </c>
      <c r="L4967" s="46">
        <f t="shared" si="492"/>
        <v>207.38909000000001</v>
      </c>
    </row>
    <row r="4968" spans="1:12" x14ac:dyDescent="0.25">
      <c r="A4968" s="44">
        <v>44888</v>
      </c>
      <c r="B4968" s="45">
        <v>0.875</v>
      </c>
      <c r="C4968" s="47">
        <v>200.03363999999999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200.03363999999999</v>
      </c>
      <c r="L4968" s="46">
        <f t="shared" si="492"/>
        <v>200.03363999999999</v>
      </c>
    </row>
    <row r="4969" spans="1:12" x14ac:dyDescent="0.25">
      <c r="A4969" s="44">
        <v>44888</v>
      </c>
      <c r="B4969" s="45">
        <v>0.91666666666666663</v>
      </c>
      <c r="C4969" s="47">
        <v>188.83864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188.83864</v>
      </c>
      <c r="L4969" s="46">
        <f t="shared" si="492"/>
        <v>188.83864</v>
      </c>
    </row>
    <row r="4970" spans="1:12" x14ac:dyDescent="0.25">
      <c r="A4970" s="44">
        <v>44888</v>
      </c>
      <c r="B4970" s="45">
        <v>0.95833333333333337</v>
      </c>
      <c r="C4970" s="47">
        <v>180.74591000000001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180.74591000000001</v>
      </c>
      <c r="L4970" s="46">
        <f t="shared" si="492"/>
        <v>180.74591000000001</v>
      </c>
    </row>
    <row r="4971" spans="1:12" x14ac:dyDescent="0.25">
      <c r="A4971" s="44">
        <v>44889</v>
      </c>
      <c r="B4971" s="45">
        <v>0</v>
      </c>
      <c r="C4971" s="47">
        <v>176.68772999999999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176.68772999999999</v>
      </c>
      <c r="L4971" s="46">
        <f t="shared" si="492"/>
        <v>176.68772999999999</v>
      </c>
    </row>
    <row r="4972" spans="1:12" x14ac:dyDescent="0.25">
      <c r="A4972" s="44">
        <v>44889</v>
      </c>
      <c r="B4972" s="45">
        <v>4.1666666666666664E-2</v>
      </c>
      <c r="C4972" s="47">
        <v>177.72182000000001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177.72182000000001</v>
      </c>
      <c r="L4972" s="46">
        <f t="shared" si="492"/>
        <v>177.72182000000001</v>
      </c>
    </row>
    <row r="4973" spans="1:12" x14ac:dyDescent="0.25">
      <c r="A4973" s="44">
        <v>44889</v>
      </c>
      <c r="B4973" s="45">
        <v>8.3333333333333329E-2</v>
      </c>
      <c r="C4973" s="47">
        <v>176.20818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176.20818</v>
      </c>
      <c r="L4973" s="46">
        <f t="shared" si="492"/>
        <v>176.20818</v>
      </c>
    </row>
    <row r="4974" spans="1:12" x14ac:dyDescent="0.25">
      <c r="A4974" s="44">
        <v>44889</v>
      </c>
      <c r="B4974" s="45">
        <v>0.125</v>
      </c>
      <c r="C4974" s="47">
        <v>176.77681999999999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176.77681999999999</v>
      </c>
      <c r="L4974" s="46">
        <f t="shared" si="492"/>
        <v>176.77681999999999</v>
      </c>
    </row>
    <row r="4975" spans="1:12" x14ac:dyDescent="0.25">
      <c r="A4975" s="44">
        <v>44889</v>
      </c>
      <c r="B4975" s="45">
        <v>0.16666666666666666</v>
      </c>
      <c r="C4975" s="47">
        <v>182.23136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182.23136</v>
      </c>
      <c r="L4975" s="46">
        <f t="shared" si="492"/>
        <v>182.23136</v>
      </c>
    </row>
    <row r="4976" spans="1:12" x14ac:dyDescent="0.25">
      <c r="A4976" s="44">
        <v>44889</v>
      </c>
      <c r="B4976" s="45">
        <v>0.20833333333333334</v>
      </c>
      <c r="C4976" s="47">
        <v>195.57635999999999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195.57635999999999</v>
      </c>
      <c r="L4976" s="46">
        <f t="shared" si="492"/>
        <v>195.57635999999999</v>
      </c>
    </row>
    <row r="4977" spans="1:12" x14ac:dyDescent="0.25">
      <c r="A4977" s="44">
        <v>44889</v>
      </c>
      <c r="B4977" s="45">
        <v>0.25</v>
      </c>
      <c r="C4977" s="47">
        <v>211.92135999999999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211.92135999999999</v>
      </c>
      <c r="L4977" s="46">
        <f t="shared" si="492"/>
        <v>211.92135999999999</v>
      </c>
    </row>
    <row r="4978" spans="1:12" x14ac:dyDescent="0.25">
      <c r="A4978" s="44">
        <v>44889</v>
      </c>
      <c r="B4978" s="45">
        <v>0.29166666666666669</v>
      </c>
      <c r="C4978" s="47">
        <v>216.23044999999999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216.23044999999999</v>
      </c>
      <c r="L4978" s="46">
        <f t="shared" si="492"/>
        <v>216.23044999999999</v>
      </c>
    </row>
    <row r="4979" spans="1:12" x14ac:dyDescent="0.25">
      <c r="A4979" s="44">
        <v>44889</v>
      </c>
      <c r="B4979" s="45">
        <v>0.33333333333333331</v>
      </c>
      <c r="C4979" s="47">
        <v>230.53682000000001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230.53682000000001</v>
      </c>
      <c r="L4979" s="46">
        <f t="shared" si="492"/>
        <v>230.53682000000001</v>
      </c>
    </row>
    <row r="4980" spans="1:12" x14ac:dyDescent="0.25">
      <c r="A4980" s="44">
        <v>44889</v>
      </c>
      <c r="B4980" s="45">
        <v>0.375</v>
      </c>
      <c r="C4980" s="47">
        <v>242.73773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242.73773</v>
      </c>
      <c r="L4980" s="46">
        <f t="shared" si="492"/>
        <v>242.73773</v>
      </c>
    </row>
    <row r="4981" spans="1:12" x14ac:dyDescent="0.25">
      <c r="A4981" s="44">
        <v>44889</v>
      </c>
      <c r="B4981" s="45">
        <v>0.41666666666666669</v>
      </c>
      <c r="C4981" s="47">
        <v>257.15181999999999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257.15181999999999</v>
      </c>
      <c r="L4981" s="46">
        <f t="shared" si="492"/>
        <v>257.15181999999999</v>
      </c>
    </row>
    <row r="4982" spans="1:12" x14ac:dyDescent="0.25">
      <c r="A4982" s="44">
        <v>44889</v>
      </c>
      <c r="B4982" s="45">
        <v>0.45833333333333331</v>
      </c>
      <c r="C4982" s="47">
        <v>257.12135999999998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257.12135999999998</v>
      </c>
      <c r="L4982" s="46">
        <f t="shared" si="492"/>
        <v>257.12135999999998</v>
      </c>
    </row>
    <row r="4983" spans="1:12" x14ac:dyDescent="0.25">
      <c r="A4983" s="44">
        <v>44889</v>
      </c>
      <c r="B4983" s="45">
        <v>0.5</v>
      </c>
      <c r="C4983" s="47">
        <v>254.50136000000001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254.50136000000001</v>
      </c>
      <c r="L4983" s="46">
        <f t="shared" si="492"/>
        <v>254.50136000000001</v>
      </c>
    </row>
    <row r="4984" spans="1:12" x14ac:dyDescent="0.25">
      <c r="A4984" s="44">
        <v>44889</v>
      </c>
      <c r="B4984" s="45">
        <v>0.54166666666666663</v>
      </c>
      <c r="C4984" s="47">
        <v>257.18182000000002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257.18182000000002</v>
      </c>
      <c r="L4984" s="46">
        <f t="shared" si="492"/>
        <v>257.18182000000002</v>
      </c>
    </row>
    <row r="4985" spans="1:12" x14ac:dyDescent="0.25">
      <c r="A4985" s="44">
        <v>44889</v>
      </c>
      <c r="B4985" s="45">
        <v>0.58333333333333337</v>
      </c>
      <c r="C4985" s="47">
        <v>254.86409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254.86409</v>
      </c>
      <c r="L4985" s="46">
        <f t="shared" si="492"/>
        <v>254.86409</v>
      </c>
    </row>
    <row r="4986" spans="1:12" x14ac:dyDescent="0.25">
      <c r="A4986" s="44">
        <v>44889</v>
      </c>
      <c r="B4986" s="45">
        <v>0.625</v>
      </c>
      <c r="C4986" s="47">
        <v>242.96817999999999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242.96817999999999</v>
      </c>
      <c r="L4986" s="46">
        <f t="shared" si="492"/>
        <v>242.96817999999999</v>
      </c>
    </row>
    <row r="4987" spans="1:12" x14ac:dyDescent="0.25">
      <c r="A4987" s="44">
        <v>44889</v>
      </c>
      <c r="B4987" s="45">
        <v>0.66666666666666663</v>
      </c>
      <c r="C4987" s="47">
        <v>236.13864000000001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236.13864000000001</v>
      </c>
      <c r="L4987" s="46">
        <f t="shared" si="492"/>
        <v>236.13864000000001</v>
      </c>
    </row>
    <row r="4988" spans="1:12" x14ac:dyDescent="0.25">
      <c r="A4988" s="44">
        <v>44889</v>
      </c>
      <c r="B4988" s="45">
        <v>0.70833333333333337</v>
      </c>
      <c r="C4988" s="47">
        <v>231.38091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231.38091</v>
      </c>
      <c r="L4988" s="46">
        <f t="shared" si="492"/>
        <v>231.38091</v>
      </c>
    </row>
    <row r="4989" spans="1:12" x14ac:dyDescent="0.25">
      <c r="A4989" s="44">
        <v>44889</v>
      </c>
      <c r="B4989" s="45">
        <v>0.75</v>
      </c>
      <c r="C4989" s="47">
        <v>220.66454999999999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220.66454999999999</v>
      </c>
      <c r="L4989" s="46">
        <f t="shared" si="492"/>
        <v>220.66454999999999</v>
      </c>
    </row>
    <row r="4990" spans="1:12" x14ac:dyDescent="0.25">
      <c r="A4990" s="44">
        <v>44889</v>
      </c>
      <c r="B4990" s="45">
        <v>0.79166666666666663</v>
      </c>
      <c r="C4990" s="47">
        <v>212.79590999999999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212.79590999999999</v>
      </c>
      <c r="L4990" s="46">
        <f t="shared" si="492"/>
        <v>212.79590999999999</v>
      </c>
    </row>
    <row r="4991" spans="1:12" x14ac:dyDescent="0.25">
      <c r="A4991" s="44">
        <v>44889</v>
      </c>
      <c r="B4991" s="45">
        <v>0.83333333333333337</v>
      </c>
      <c r="C4991" s="47">
        <v>207.38909000000001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207.38909000000001</v>
      </c>
      <c r="L4991" s="46">
        <f t="shared" si="492"/>
        <v>207.38909000000001</v>
      </c>
    </row>
    <row r="4992" spans="1:12" x14ac:dyDescent="0.25">
      <c r="A4992" s="44">
        <v>44889</v>
      </c>
      <c r="B4992" s="45">
        <v>0.875</v>
      </c>
      <c r="C4992" s="47">
        <v>200.03363999999999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200.03363999999999</v>
      </c>
      <c r="L4992" s="46">
        <f t="shared" si="492"/>
        <v>200.03363999999999</v>
      </c>
    </row>
    <row r="4993" spans="1:12" x14ac:dyDescent="0.25">
      <c r="A4993" s="44">
        <v>44889</v>
      </c>
      <c r="B4993" s="45">
        <v>0.91666666666666663</v>
      </c>
      <c r="C4993" s="47">
        <v>188.83864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188.83864</v>
      </c>
      <c r="L4993" s="46">
        <f t="shared" si="492"/>
        <v>188.83864</v>
      </c>
    </row>
    <row r="4994" spans="1:12" x14ac:dyDescent="0.25">
      <c r="A4994" s="44">
        <v>44889</v>
      </c>
      <c r="B4994" s="45">
        <v>0.95833333333333337</v>
      </c>
      <c r="C4994" s="47">
        <v>180.74591000000001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180.74591000000001</v>
      </c>
      <c r="L4994" s="46">
        <f t="shared" si="492"/>
        <v>180.74591000000001</v>
      </c>
    </row>
    <row r="4995" spans="1:12" x14ac:dyDescent="0.25">
      <c r="A4995" s="44">
        <v>44890</v>
      </c>
      <c r="B4995" s="45">
        <v>0</v>
      </c>
      <c r="C4995" s="47">
        <v>176.68772999999999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176.68772999999999</v>
      </c>
      <c r="L4995" s="46">
        <f t="shared" ref="L4995:L5058" si="498">I4995+J4995+K4995</f>
        <v>176.68772999999999</v>
      </c>
    </row>
    <row r="4996" spans="1:12" x14ac:dyDescent="0.25">
      <c r="A4996" s="44">
        <v>44890</v>
      </c>
      <c r="B4996" s="45">
        <v>4.1666666666666664E-2</v>
      </c>
      <c r="C4996" s="47">
        <v>177.72182000000001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177.72182000000001</v>
      </c>
      <c r="L4996" s="46">
        <f t="shared" si="498"/>
        <v>177.72182000000001</v>
      </c>
    </row>
    <row r="4997" spans="1:12" x14ac:dyDescent="0.25">
      <c r="A4997" s="44">
        <v>44890</v>
      </c>
      <c r="B4997" s="45">
        <v>8.3333333333333329E-2</v>
      </c>
      <c r="C4997" s="47">
        <v>176.20818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176.20818</v>
      </c>
      <c r="L4997" s="46">
        <f t="shared" si="498"/>
        <v>176.20818</v>
      </c>
    </row>
    <row r="4998" spans="1:12" x14ac:dyDescent="0.25">
      <c r="A4998" s="44">
        <v>44890</v>
      </c>
      <c r="B4998" s="45">
        <v>0.125</v>
      </c>
      <c r="C4998" s="47">
        <v>176.77681999999999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176.77681999999999</v>
      </c>
      <c r="L4998" s="46">
        <f t="shared" si="498"/>
        <v>176.77681999999999</v>
      </c>
    </row>
    <row r="4999" spans="1:12" x14ac:dyDescent="0.25">
      <c r="A4999" s="44">
        <v>44890</v>
      </c>
      <c r="B4999" s="45">
        <v>0.16666666666666666</v>
      </c>
      <c r="C4999" s="47">
        <v>182.23136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182.23136</v>
      </c>
      <c r="L4999" s="46">
        <f t="shared" si="498"/>
        <v>182.23136</v>
      </c>
    </row>
    <row r="5000" spans="1:12" x14ac:dyDescent="0.25">
      <c r="A5000" s="44">
        <v>44890</v>
      </c>
      <c r="B5000" s="45">
        <v>0.20833333333333334</v>
      </c>
      <c r="C5000" s="47">
        <v>195.57635999999999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195.57635999999999</v>
      </c>
      <c r="L5000" s="46">
        <f t="shared" si="498"/>
        <v>195.57635999999999</v>
      </c>
    </row>
    <row r="5001" spans="1:12" x14ac:dyDescent="0.25">
      <c r="A5001" s="44">
        <v>44890</v>
      </c>
      <c r="B5001" s="45">
        <v>0.25</v>
      </c>
      <c r="C5001" s="47">
        <v>211.92135999999999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211.92135999999999</v>
      </c>
      <c r="L5001" s="46">
        <f t="shared" si="498"/>
        <v>211.92135999999999</v>
      </c>
    </row>
    <row r="5002" spans="1:12" x14ac:dyDescent="0.25">
      <c r="A5002" s="44">
        <v>44890</v>
      </c>
      <c r="B5002" s="45">
        <v>0.29166666666666669</v>
      </c>
      <c r="C5002" s="47">
        <v>216.23044999999999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216.23044999999999</v>
      </c>
      <c r="L5002" s="46">
        <f t="shared" si="498"/>
        <v>216.23044999999999</v>
      </c>
    </row>
    <row r="5003" spans="1:12" x14ac:dyDescent="0.25">
      <c r="A5003" s="44">
        <v>44890</v>
      </c>
      <c r="B5003" s="45">
        <v>0.33333333333333331</v>
      </c>
      <c r="C5003" s="47">
        <v>230.53682000000001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230.53682000000001</v>
      </c>
      <c r="L5003" s="46">
        <f t="shared" si="498"/>
        <v>230.53682000000001</v>
      </c>
    </row>
    <row r="5004" spans="1:12" x14ac:dyDescent="0.25">
      <c r="A5004" s="44">
        <v>44890</v>
      </c>
      <c r="B5004" s="45">
        <v>0.375</v>
      </c>
      <c r="C5004" s="47">
        <v>242.73773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242.73773</v>
      </c>
      <c r="L5004" s="46">
        <f t="shared" si="498"/>
        <v>242.73773</v>
      </c>
    </row>
    <row r="5005" spans="1:12" x14ac:dyDescent="0.25">
      <c r="A5005" s="44">
        <v>44890</v>
      </c>
      <c r="B5005" s="45">
        <v>0.41666666666666669</v>
      </c>
      <c r="C5005" s="47">
        <v>257.15181999999999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257.15181999999999</v>
      </c>
      <c r="L5005" s="46">
        <f t="shared" si="498"/>
        <v>257.15181999999999</v>
      </c>
    </row>
    <row r="5006" spans="1:12" x14ac:dyDescent="0.25">
      <c r="A5006" s="44">
        <v>44890</v>
      </c>
      <c r="B5006" s="45">
        <v>0.45833333333333331</v>
      </c>
      <c r="C5006" s="47">
        <v>257.12135999999998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257.12135999999998</v>
      </c>
      <c r="L5006" s="46">
        <f t="shared" si="498"/>
        <v>257.12135999999998</v>
      </c>
    </row>
    <row r="5007" spans="1:12" x14ac:dyDescent="0.25">
      <c r="A5007" s="44">
        <v>44890</v>
      </c>
      <c r="B5007" s="45">
        <v>0.5</v>
      </c>
      <c r="C5007" s="47">
        <v>254.50136000000001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254.50136000000001</v>
      </c>
      <c r="L5007" s="46">
        <f t="shared" si="498"/>
        <v>254.50136000000001</v>
      </c>
    </row>
    <row r="5008" spans="1:12" x14ac:dyDescent="0.25">
      <c r="A5008" s="44">
        <v>44890</v>
      </c>
      <c r="B5008" s="45">
        <v>0.54166666666666663</v>
      </c>
      <c r="C5008" s="47">
        <v>257.18182000000002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257.18182000000002</v>
      </c>
      <c r="L5008" s="46">
        <f t="shared" si="498"/>
        <v>257.18182000000002</v>
      </c>
    </row>
    <row r="5009" spans="1:12" x14ac:dyDescent="0.25">
      <c r="A5009" s="44">
        <v>44890</v>
      </c>
      <c r="B5009" s="45">
        <v>0.58333333333333337</v>
      </c>
      <c r="C5009" s="47">
        <v>254.86409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254.86409</v>
      </c>
      <c r="L5009" s="46">
        <f t="shared" si="498"/>
        <v>254.86409</v>
      </c>
    </row>
    <row r="5010" spans="1:12" x14ac:dyDescent="0.25">
      <c r="A5010" s="44">
        <v>44890</v>
      </c>
      <c r="B5010" s="45">
        <v>0.625</v>
      </c>
      <c r="C5010" s="47">
        <v>242.96817999999999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242.96817999999999</v>
      </c>
      <c r="L5010" s="46">
        <f t="shared" si="498"/>
        <v>242.96817999999999</v>
      </c>
    </row>
    <row r="5011" spans="1:12" x14ac:dyDescent="0.25">
      <c r="A5011" s="44">
        <v>44890</v>
      </c>
      <c r="B5011" s="45">
        <v>0.66666666666666663</v>
      </c>
      <c r="C5011" s="47">
        <v>236.13864000000001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236.13864000000001</v>
      </c>
      <c r="L5011" s="46">
        <f t="shared" si="498"/>
        <v>236.13864000000001</v>
      </c>
    </row>
    <row r="5012" spans="1:12" x14ac:dyDescent="0.25">
      <c r="A5012" s="44">
        <v>44890</v>
      </c>
      <c r="B5012" s="45">
        <v>0.70833333333333337</v>
      </c>
      <c r="C5012" s="47">
        <v>231.38091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231.38091</v>
      </c>
      <c r="L5012" s="46">
        <f t="shared" si="498"/>
        <v>231.38091</v>
      </c>
    </row>
    <row r="5013" spans="1:12" x14ac:dyDescent="0.25">
      <c r="A5013" s="44">
        <v>44890</v>
      </c>
      <c r="B5013" s="45">
        <v>0.75</v>
      </c>
      <c r="C5013" s="47">
        <v>220.66454999999999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220.66454999999999</v>
      </c>
      <c r="L5013" s="46">
        <f t="shared" si="498"/>
        <v>220.66454999999999</v>
      </c>
    </row>
    <row r="5014" spans="1:12" x14ac:dyDescent="0.25">
      <c r="A5014" s="44">
        <v>44890</v>
      </c>
      <c r="B5014" s="45">
        <v>0.79166666666666663</v>
      </c>
      <c r="C5014" s="47">
        <v>212.79590999999999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212.79590999999999</v>
      </c>
      <c r="L5014" s="46">
        <f t="shared" si="498"/>
        <v>212.79590999999999</v>
      </c>
    </row>
    <row r="5015" spans="1:12" x14ac:dyDescent="0.25">
      <c r="A5015" s="44">
        <v>44890</v>
      </c>
      <c r="B5015" s="45">
        <v>0.83333333333333337</v>
      </c>
      <c r="C5015" s="47">
        <v>207.38909000000001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207.38909000000001</v>
      </c>
      <c r="L5015" s="46">
        <f t="shared" si="498"/>
        <v>207.38909000000001</v>
      </c>
    </row>
    <row r="5016" spans="1:12" x14ac:dyDescent="0.25">
      <c r="A5016" s="44">
        <v>44890</v>
      </c>
      <c r="B5016" s="45">
        <v>0.875</v>
      </c>
      <c r="C5016" s="47">
        <v>200.03363999999999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200.03363999999999</v>
      </c>
      <c r="L5016" s="46">
        <f t="shared" si="498"/>
        <v>200.03363999999999</v>
      </c>
    </row>
    <row r="5017" spans="1:12" x14ac:dyDescent="0.25">
      <c r="A5017" s="44">
        <v>44890</v>
      </c>
      <c r="B5017" s="45">
        <v>0.91666666666666663</v>
      </c>
      <c r="C5017" s="47">
        <v>188.83864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188.83864</v>
      </c>
      <c r="L5017" s="46">
        <f t="shared" si="498"/>
        <v>188.83864</v>
      </c>
    </row>
    <row r="5018" spans="1:12" x14ac:dyDescent="0.25">
      <c r="A5018" s="44">
        <v>44890</v>
      </c>
      <c r="B5018" s="45">
        <v>0.95833333333333337</v>
      </c>
      <c r="C5018" s="47">
        <v>180.74591000000001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180.74591000000001</v>
      </c>
      <c r="L5018" s="46">
        <f t="shared" si="498"/>
        <v>180.74591000000001</v>
      </c>
    </row>
    <row r="5019" spans="1:12" x14ac:dyDescent="0.25">
      <c r="A5019" s="44">
        <v>44891</v>
      </c>
      <c r="B5019" s="45">
        <v>0</v>
      </c>
      <c r="C5019" s="47">
        <v>166.74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166.74</v>
      </c>
      <c r="L5019" s="46">
        <f t="shared" si="498"/>
        <v>166.74</v>
      </c>
    </row>
    <row r="5020" spans="1:12" x14ac:dyDescent="0.25">
      <c r="A5020" s="44">
        <v>44891</v>
      </c>
      <c r="B5020" s="45">
        <v>4.1666666666666664E-2</v>
      </c>
      <c r="C5020" s="47">
        <v>164.25749999999999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164.25749999999999</v>
      </c>
      <c r="L5020" s="46">
        <f t="shared" si="498"/>
        <v>164.25749999999999</v>
      </c>
    </row>
    <row r="5021" spans="1:12" x14ac:dyDescent="0.25">
      <c r="A5021" s="44">
        <v>44891</v>
      </c>
      <c r="B5021" s="45">
        <v>8.3333333333333329E-2</v>
      </c>
      <c r="C5021" s="47">
        <v>161.255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161.255</v>
      </c>
      <c r="L5021" s="46">
        <f t="shared" si="498"/>
        <v>161.255</v>
      </c>
    </row>
    <row r="5022" spans="1:12" x14ac:dyDescent="0.25">
      <c r="A5022" s="44">
        <v>44891</v>
      </c>
      <c r="B5022" s="45">
        <v>0.125</v>
      </c>
      <c r="C5022" s="47">
        <v>160.4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160.4</v>
      </c>
      <c r="L5022" s="46">
        <f t="shared" si="498"/>
        <v>160.4</v>
      </c>
    </row>
    <row r="5023" spans="1:12" x14ac:dyDescent="0.25">
      <c r="A5023" s="44">
        <v>44891</v>
      </c>
      <c r="B5023" s="45">
        <v>0.16666666666666666</v>
      </c>
      <c r="C5023" s="47">
        <v>163.02500000000001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163.02500000000001</v>
      </c>
      <c r="L5023" s="46">
        <f t="shared" si="498"/>
        <v>163.02500000000001</v>
      </c>
    </row>
    <row r="5024" spans="1:12" x14ac:dyDescent="0.25">
      <c r="A5024" s="44">
        <v>44891</v>
      </c>
      <c r="B5024" s="45">
        <v>0.20833333333333334</v>
      </c>
      <c r="C5024" s="47">
        <v>171.19749999999999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171.19749999999999</v>
      </c>
      <c r="L5024" s="46">
        <f t="shared" si="498"/>
        <v>171.19749999999999</v>
      </c>
    </row>
    <row r="5025" spans="1:12" x14ac:dyDescent="0.25">
      <c r="A5025" s="44">
        <v>44891</v>
      </c>
      <c r="B5025" s="45">
        <v>0.25</v>
      </c>
      <c r="C5025" s="47">
        <v>176.23500000000001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176.23500000000001</v>
      </c>
      <c r="L5025" s="46">
        <f t="shared" si="498"/>
        <v>176.23500000000001</v>
      </c>
    </row>
    <row r="5026" spans="1:12" x14ac:dyDescent="0.25">
      <c r="A5026" s="44">
        <v>44891</v>
      </c>
      <c r="B5026" s="45">
        <v>0.29166666666666669</v>
      </c>
      <c r="C5026" s="47">
        <v>171.065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171.065</v>
      </c>
      <c r="L5026" s="46">
        <f t="shared" si="498"/>
        <v>171.065</v>
      </c>
    </row>
    <row r="5027" spans="1:12" x14ac:dyDescent="0.25">
      <c r="A5027" s="44">
        <v>44891</v>
      </c>
      <c r="B5027" s="45">
        <v>0.33333333333333331</v>
      </c>
      <c r="C5027" s="47">
        <v>170.245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170.245</v>
      </c>
      <c r="L5027" s="46">
        <f t="shared" si="498"/>
        <v>170.245</v>
      </c>
    </row>
    <row r="5028" spans="1:12" x14ac:dyDescent="0.25">
      <c r="A5028" s="44">
        <v>44891</v>
      </c>
      <c r="B5028" s="45">
        <v>0.375</v>
      </c>
      <c r="C5028" s="47">
        <v>179.79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179.79</v>
      </c>
      <c r="L5028" s="46">
        <f t="shared" si="498"/>
        <v>179.79</v>
      </c>
    </row>
    <row r="5029" spans="1:12" x14ac:dyDescent="0.25">
      <c r="A5029" s="44">
        <v>44891</v>
      </c>
      <c r="B5029" s="45">
        <v>0.41666666666666669</v>
      </c>
      <c r="C5029" s="47">
        <v>187.2525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187.2525</v>
      </c>
      <c r="L5029" s="46">
        <f t="shared" si="498"/>
        <v>187.2525</v>
      </c>
    </row>
    <row r="5030" spans="1:12" x14ac:dyDescent="0.25">
      <c r="A5030" s="44">
        <v>44891</v>
      </c>
      <c r="B5030" s="45">
        <v>0.45833333333333331</v>
      </c>
      <c r="C5030" s="47">
        <v>186.4075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186.4075</v>
      </c>
      <c r="L5030" s="46">
        <f t="shared" si="498"/>
        <v>186.4075</v>
      </c>
    </row>
    <row r="5031" spans="1:12" x14ac:dyDescent="0.25">
      <c r="A5031" s="44">
        <v>44891</v>
      </c>
      <c r="B5031" s="45">
        <v>0.5</v>
      </c>
      <c r="C5031" s="47">
        <v>187.01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187.01</v>
      </c>
      <c r="L5031" s="46">
        <f t="shared" si="498"/>
        <v>187.01</v>
      </c>
    </row>
    <row r="5032" spans="1:12" x14ac:dyDescent="0.25">
      <c r="A5032" s="44">
        <v>44891</v>
      </c>
      <c r="B5032" s="45">
        <v>0.54166666666666663</v>
      </c>
      <c r="C5032" s="47">
        <v>182.1875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182.1875</v>
      </c>
      <c r="L5032" s="46">
        <f t="shared" si="498"/>
        <v>182.1875</v>
      </c>
    </row>
    <row r="5033" spans="1:12" x14ac:dyDescent="0.25">
      <c r="A5033" s="44">
        <v>44891</v>
      </c>
      <c r="B5033" s="45">
        <v>0.58333333333333337</v>
      </c>
      <c r="C5033" s="47">
        <v>182.7775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182.7775</v>
      </c>
      <c r="L5033" s="46">
        <f t="shared" si="498"/>
        <v>182.7775</v>
      </c>
    </row>
    <row r="5034" spans="1:12" x14ac:dyDescent="0.25">
      <c r="A5034" s="44">
        <v>44891</v>
      </c>
      <c r="B5034" s="45">
        <v>0.625</v>
      </c>
      <c r="C5034" s="47">
        <v>179.17750000000001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179.17750000000001</v>
      </c>
      <c r="L5034" s="46">
        <f t="shared" si="498"/>
        <v>179.17750000000001</v>
      </c>
    </row>
    <row r="5035" spans="1:12" x14ac:dyDescent="0.25">
      <c r="A5035" s="44">
        <v>44891</v>
      </c>
      <c r="B5035" s="45">
        <v>0.66666666666666663</v>
      </c>
      <c r="C5035" s="47">
        <v>176.6825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176.6825</v>
      </c>
      <c r="L5035" s="46">
        <f t="shared" si="498"/>
        <v>176.6825</v>
      </c>
    </row>
    <row r="5036" spans="1:12" x14ac:dyDescent="0.25">
      <c r="A5036" s="44">
        <v>44891</v>
      </c>
      <c r="B5036" s="45">
        <v>0.70833333333333337</v>
      </c>
      <c r="C5036" s="47">
        <v>186.9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186.9</v>
      </c>
      <c r="L5036" s="46">
        <f t="shared" si="498"/>
        <v>186.9</v>
      </c>
    </row>
    <row r="5037" spans="1:12" x14ac:dyDescent="0.25">
      <c r="A5037" s="44">
        <v>44891</v>
      </c>
      <c r="B5037" s="45">
        <v>0.75</v>
      </c>
      <c r="C5037" s="47">
        <v>185.755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185.755</v>
      </c>
      <c r="L5037" s="46">
        <f t="shared" si="498"/>
        <v>185.755</v>
      </c>
    </row>
    <row r="5038" spans="1:12" x14ac:dyDescent="0.25">
      <c r="A5038" s="44">
        <v>44891</v>
      </c>
      <c r="B5038" s="45">
        <v>0.79166666666666663</v>
      </c>
      <c r="C5038" s="47">
        <v>183.3125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183.3125</v>
      </c>
      <c r="L5038" s="46">
        <f t="shared" si="498"/>
        <v>183.3125</v>
      </c>
    </row>
    <row r="5039" spans="1:12" x14ac:dyDescent="0.25">
      <c r="A5039" s="44">
        <v>44891</v>
      </c>
      <c r="B5039" s="45">
        <v>0.83333333333333337</v>
      </c>
      <c r="C5039" s="47">
        <v>182.33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182.33</v>
      </c>
      <c r="L5039" s="46">
        <f t="shared" si="498"/>
        <v>182.33</v>
      </c>
    </row>
    <row r="5040" spans="1:12" x14ac:dyDescent="0.25">
      <c r="A5040" s="44">
        <v>44891</v>
      </c>
      <c r="B5040" s="45">
        <v>0.875</v>
      </c>
      <c r="C5040" s="47">
        <v>178.01249999999999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178.01249999999999</v>
      </c>
      <c r="L5040" s="46">
        <f t="shared" si="498"/>
        <v>178.01249999999999</v>
      </c>
    </row>
    <row r="5041" spans="1:12" x14ac:dyDescent="0.25">
      <c r="A5041" s="44">
        <v>44891</v>
      </c>
      <c r="B5041" s="45">
        <v>0.91666666666666663</v>
      </c>
      <c r="C5041" s="47">
        <v>167.23500000000001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167.23500000000001</v>
      </c>
      <c r="L5041" s="46">
        <f t="shared" si="498"/>
        <v>167.23500000000001</v>
      </c>
    </row>
    <row r="5042" spans="1:12" x14ac:dyDescent="0.25">
      <c r="A5042" s="44">
        <v>44891</v>
      </c>
      <c r="B5042" s="45">
        <v>0.95833333333333337</v>
      </c>
      <c r="C5042" s="47">
        <v>161.2525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161.2525</v>
      </c>
      <c r="L5042" s="46">
        <f t="shared" si="498"/>
        <v>161.2525</v>
      </c>
    </row>
    <row r="5043" spans="1:12" x14ac:dyDescent="0.25">
      <c r="A5043" s="44">
        <v>44892</v>
      </c>
      <c r="B5043" s="45">
        <v>0</v>
      </c>
      <c r="C5043" s="47">
        <v>159.03749999999999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159.03749999999999</v>
      </c>
      <c r="L5043" s="46">
        <f t="shared" si="498"/>
        <v>159.03749999999999</v>
      </c>
    </row>
    <row r="5044" spans="1:12" x14ac:dyDescent="0.25">
      <c r="A5044" s="44">
        <v>44892</v>
      </c>
      <c r="B5044" s="45">
        <v>4.1666666666666664E-2</v>
      </c>
      <c r="C5044" s="47">
        <v>157.5275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157.5275</v>
      </c>
      <c r="L5044" s="46">
        <f t="shared" si="498"/>
        <v>157.5275</v>
      </c>
    </row>
    <row r="5045" spans="1:12" x14ac:dyDescent="0.25">
      <c r="A5045" s="44">
        <v>44892</v>
      </c>
      <c r="B5045" s="45">
        <v>8.3333333333333329E-2</v>
      </c>
      <c r="C5045" s="47">
        <v>154.655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154.655</v>
      </c>
      <c r="L5045" s="46">
        <f t="shared" si="498"/>
        <v>154.655</v>
      </c>
    </row>
    <row r="5046" spans="1:12" x14ac:dyDescent="0.25">
      <c r="A5046" s="44">
        <v>44892</v>
      </c>
      <c r="B5046" s="45">
        <v>0.125</v>
      </c>
      <c r="C5046" s="47">
        <v>153.83750000000001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153.83750000000001</v>
      </c>
      <c r="L5046" s="46">
        <f t="shared" si="498"/>
        <v>153.83750000000001</v>
      </c>
    </row>
    <row r="5047" spans="1:12" x14ac:dyDescent="0.25">
      <c r="A5047" s="44">
        <v>44892</v>
      </c>
      <c r="B5047" s="45">
        <v>0.16666666666666666</v>
      </c>
      <c r="C5047" s="47">
        <v>156.75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156.75</v>
      </c>
      <c r="L5047" s="46">
        <f t="shared" si="498"/>
        <v>156.75</v>
      </c>
    </row>
    <row r="5048" spans="1:12" x14ac:dyDescent="0.25">
      <c r="A5048" s="44">
        <v>44892</v>
      </c>
      <c r="B5048" s="45">
        <v>0.20833333333333334</v>
      </c>
      <c r="C5048" s="47">
        <v>162.9675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162.9675</v>
      </c>
      <c r="L5048" s="46">
        <f t="shared" si="498"/>
        <v>162.9675</v>
      </c>
    </row>
    <row r="5049" spans="1:12" x14ac:dyDescent="0.25">
      <c r="A5049" s="44">
        <v>44892</v>
      </c>
      <c r="B5049" s="45">
        <v>0.25</v>
      </c>
      <c r="C5049" s="47">
        <v>165.76249999999999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165.76249999999999</v>
      </c>
      <c r="L5049" s="46">
        <f t="shared" si="498"/>
        <v>165.76249999999999</v>
      </c>
    </row>
    <row r="5050" spans="1:12" x14ac:dyDescent="0.25">
      <c r="A5050" s="44">
        <v>44892</v>
      </c>
      <c r="B5050" s="45">
        <v>0.29166666666666669</v>
      </c>
      <c r="C5050" s="47">
        <v>158.92500000000001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158.92500000000001</v>
      </c>
      <c r="L5050" s="46">
        <f t="shared" si="498"/>
        <v>158.92500000000001</v>
      </c>
    </row>
    <row r="5051" spans="1:12" x14ac:dyDescent="0.25">
      <c r="A5051" s="44">
        <v>44892</v>
      </c>
      <c r="B5051" s="45">
        <v>0.33333333333333331</v>
      </c>
      <c r="C5051" s="47">
        <v>155.86750000000001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155.86750000000001</v>
      </c>
      <c r="L5051" s="46">
        <f t="shared" si="498"/>
        <v>155.86750000000001</v>
      </c>
    </row>
    <row r="5052" spans="1:12" x14ac:dyDescent="0.25">
      <c r="A5052" s="44">
        <v>44892</v>
      </c>
      <c r="B5052" s="45">
        <v>0.375</v>
      </c>
      <c r="C5052" s="47">
        <v>156.49250000000001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156.49250000000001</v>
      </c>
      <c r="L5052" s="46">
        <f t="shared" si="498"/>
        <v>156.49250000000001</v>
      </c>
    </row>
    <row r="5053" spans="1:12" x14ac:dyDescent="0.25">
      <c r="A5053" s="44">
        <v>44892</v>
      </c>
      <c r="B5053" s="45">
        <v>0.41666666666666669</v>
      </c>
      <c r="C5053" s="47">
        <v>163.92750000000001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163.92750000000001</v>
      </c>
      <c r="L5053" s="46">
        <f t="shared" si="498"/>
        <v>163.92750000000001</v>
      </c>
    </row>
    <row r="5054" spans="1:12" x14ac:dyDescent="0.25">
      <c r="A5054" s="44">
        <v>44892</v>
      </c>
      <c r="B5054" s="45">
        <v>0.45833333333333331</v>
      </c>
      <c r="C5054" s="47">
        <v>169.32749999999999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169.32749999999999</v>
      </c>
      <c r="L5054" s="46">
        <f t="shared" si="498"/>
        <v>169.32749999999999</v>
      </c>
    </row>
    <row r="5055" spans="1:12" x14ac:dyDescent="0.25">
      <c r="A5055" s="44">
        <v>44892</v>
      </c>
      <c r="B5055" s="45">
        <v>0.5</v>
      </c>
      <c r="C5055" s="47">
        <v>171.435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171.435</v>
      </c>
      <c r="L5055" s="46">
        <f t="shared" si="498"/>
        <v>171.435</v>
      </c>
    </row>
    <row r="5056" spans="1:12" x14ac:dyDescent="0.25">
      <c r="A5056" s="44">
        <v>44892</v>
      </c>
      <c r="B5056" s="45">
        <v>0.54166666666666663</v>
      </c>
      <c r="C5056" s="47">
        <v>169.815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169.815</v>
      </c>
      <c r="L5056" s="46">
        <f t="shared" si="498"/>
        <v>169.815</v>
      </c>
    </row>
    <row r="5057" spans="1:12" x14ac:dyDescent="0.25">
      <c r="A5057" s="44">
        <v>44892</v>
      </c>
      <c r="B5057" s="45">
        <v>0.58333333333333337</v>
      </c>
      <c r="C5057" s="47">
        <v>171.625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171.625</v>
      </c>
      <c r="L5057" s="46">
        <f t="shared" si="498"/>
        <v>171.625</v>
      </c>
    </row>
    <row r="5058" spans="1:12" x14ac:dyDescent="0.25">
      <c r="A5058" s="44">
        <v>44892</v>
      </c>
      <c r="B5058" s="45">
        <v>0.625</v>
      </c>
      <c r="C5058" s="47">
        <v>166.29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166.29</v>
      </c>
      <c r="L5058" s="46">
        <f t="shared" si="498"/>
        <v>166.29</v>
      </c>
    </row>
    <row r="5059" spans="1:12" x14ac:dyDescent="0.25">
      <c r="A5059" s="44">
        <v>44892</v>
      </c>
      <c r="B5059" s="45">
        <v>0.66666666666666663</v>
      </c>
      <c r="C5059" s="47">
        <v>163.5325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163.5325</v>
      </c>
      <c r="L5059" s="46">
        <f t="shared" ref="L5059:L5122" si="504">I5059+J5059+K5059</f>
        <v>163.5325</v>
      </c>
    </row>
    <row r="5060" spans="1:12" x14ac:dyDescent="0.25">
      <c r="A5060" s="44">
        <v>44892</v>
      </c>
      <c r="B5060" s="45">
        <v>0.70833333333333337</v>
      </c>
      <c r="C5060" s="47">
        <v>172.61750000000001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172.61750000000001</v>
      </c>
      <c r="L5060" s="46">
        <f t="shared" si="504"/>
        <v>172.61750000000001</v>
      </c>
    </row>
    <row r="5061" spans="1:12" x14ac:dyDescent="0.25">
      <c r="A5061" s="44">
        <v>44892</v>
      </c>
      <c r="B5061" s="45">
        <v>0.75</v>
      </c>
      <c r="C5061" s="47">
        <v>168.02500000000001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168.02500000000001</v>
      </c>
      <c r="L5061" s="46">
        <f t="shared" si="504"/>
        <v>168.02500000000001</v>
      </c>
    </row>
    <row r="5062" spans="1:12" x14ac:dyDescent="0.25">
      <c r="A5062" s="44">
        <v>44892</v>
      </c>
      <c r="B5062" s="45">
        <v>0.79166666666666663</v>
      </c>
      <c r="C5062" s="47">
        <v>162.58250000000001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162.58250000000001</v>
      </c>
      <c r="L5062" s="46">
        <f t="shared" si="504"/>
        <v>162.58250000000001</v>
      </c>
    </row>
    <row r="5063" spans="1:12" x14ac:dyDescent="0.25">
      <c r="A5063" s="44">
        <v>44892</v>
      </c>
      <c r="B5063" s="45">
        <v>0.83333333333333337</v>
      </c>
      <c r="C5063" s="47">
        <v>160.5575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160.5575</v>
      </c>
      <c r="L5063" s="46">
        <f t="shared" si="504"/>
        <v>160.5575</v>
      </c>
    </row>
    <row r="5064" spans="1:12" x14ac:dyDescent="0.25">
      <c r="A5064" s="44">
        <v>44892</v>
      </c>
      <c r="B5064" s="45">
        <v>0.875</v>
      </c>
      <c r="C5064" s="47">
        <v>159.45249999999999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159.45249999999999</v>
      </c>
      <c r="L5064" s="46">
        <f t="shared" si="504"/>
        <v>159.45249999999999</v>
      </c>
    </row>
    <row r="5065" spans="1:12" x14ac:dyDescent="0.25">
      <c r="A5065" s="44">
        <v>44892</v>
      </c>
      <c r="B5065" s="45">
        <v>0.91666666666666663</v>
      </c>
      <c r="C5065" s="47">
        <v>161.30000000000001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161.30000000000001</v>
      </c>
      <c r="L5065" s="46">
        <f t="shared" si="504"/>
        <v>161.30000000000001</v>
      </c>
    </row>
    <row r="5066" spans="1:12" x14ac:dyDescent="0.25">
      <c r="A5066" s="44">
        <v>44892</v>
      </c>
      <c r="B5066" s="45">
        <v>0.95833333333333337</v>
      </c>
      <c r="C5066" s="47">
        <v>165.46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165.46</v>
      </c>
      <c r="L5066" s="46">
        <f t="shared" si="504"/>
        <v>165.46</v>
      </c>
    </row>
    <row r="5067" spans="1:12" x14ac:dyDescent="0.25">
      <c r="A5067" s="44">
        <v>44893</v>
      </c>
      <c r="B5067" s="45">
        <v>0</v>
      </c>
      <c r="C5067" s="47">
        <v>176.68772999999999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176.68772999999999</v>
      </c>
      <c r="L5067" s="46">
        <f t="shared" si="504"/>
        <v>176.68772999999999</v>
      </c>
    </row>
    <row r="5068" spans="1:12" x14ac:dyDescent="0.25">
      <c r="A5068" s="44">
        <v>44893</v>
      </c>
      <c r="B5068" s="45">
        <v>4.1666666666666664E-2</v>
      </c>
      <c r="C5068" s="47">
        <v>177.72182000000001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177.72182000000001</v>
      </c>
      <c r="L5068" s="46">
        <f t="shared" si="504"/>
        <v>177.72182000000001</v>
      </c>
    </row>
    <row r="5069" spans="1:12" x14ac:dyDescent="0.25">
      <c r="A5069" s="44">
        <v>44893</v>
      </c>
      <c r="B5069" s="45">
        <v>8.3333333333333329E-2</v>
      </c>
      <c r="C5069" s="47">
        <v>176.20818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176.20818</v>
      </c>
      <c r="L5069" s="46">
        <f t="shared" si="504"/>
        <v>176.20818</v>
      </c>
    </row>
    <row r="5070" spans="1:12" x14ac:dyDescent="0.25">
      <c r="A5070" s="44">
        <v>44893</v>
      </c>
      <c r="B5070" s="45">
        <v>0.125</v>
      </c>
      <c r="C5070" s="47">
        <v>176.77681999999999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176.77681999999999</v>
      </c>
      <c r="L5070" s="46">
        <f t="shared" si="504"/>
        <v>176.77681999999999</v>
      </c>
    </row>
    <row r="5071" spans="1:12" x14ac:dyDescent="0.25">
      <c r="A5071" s="44">
        <v>44893</v>
      </c>
      <c r="B5071" s="45">
        <v>0.16666666666666666</v>
      </c>
      <c r="C5071" s="47">
        <v>182.23136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182.23136</v>
      </c>
      <c r="L5071" s="46">
        <f t="shared" si="504"/>
        <v>182.23136</v>
      </c>
    </row>
    <row r="5072" spans="1:12" x14ac:dyDescent="0.25">
      <c r="A5072" s="44">
        <v>44893</v>
      </c>
      <c r="B5072" s="45">
        <v>0.20833333333333334</v>
      </c>
      <c r="C5072" s="47">
        <v>195.57635999999999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195.57635999999999</v>
      </c>
      <c r="L5072" s="46">
        <f t="shared" si="504"/>
        <v>195.57635999999999</v>
      </c>
    </row>
    <row r="5073" spans="1:12" x14ac:dyDescent="0.25">
      <c r="A5073" s="44">
        <v>44893</v>
      </c>
      <c r="B5073" s="45">
        <v>0.25</v>
      </c>
      <c r="C5073" s="47">
        <v>211.92135999999999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211.92135999999999</v>
      </c>
      <c r="L5073" s="46">
        <f t="shared" si="504"/>
        <v>211.92135999999999</v>
      </c>
    </row>
    <row r="5074" spans="1:12" x14ac:dyDescent="0.25">
      <c r="A5074" s="44">
        <v>44893</v>
      </c>
      <c r="B5074" s="45">
        <v>0.29166666666666669</v>
      </c>
      <c r="C5074" s="47">
        <v>216.23044999999999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216.23044999999999</v>
      </c>
      <c r="L5074" s="46">
        <f t="shared" si="504"/>
        <v>216.23044999999999</v>
      </c>
    </row>
    <row r="5075" spans="1:12" x14ac:dyDescent="0.25">
      <c r="A5075" s="44">
        <v>44893</v>
      </c>
      <c r="B5075" s="45">
        <v>0.33333333333333331</v>
      </c>
      <c r="C5075" s="47">
        <v>230.53682000000001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230.53682000000001</v>
      </c>
      <c r="L5075" s="46">
        <f t="shared" si="504"/>
        <v>230.53682000000001</v>
      </c>
    </row>
    <row r="5076" spans="1:12" x14ac:dyDescent="0.25">
      <c r="A5076" s="44">
        <v>44893</v>
      </c>
      <c r="B5076" s="45">
        <v>0.375</v>
      </c>
      <c r="C5076" s="47">
        <v>242.73773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242.73773</v>
      </c>
      <c r="L5076" s="46">
        <f t="shared" si="504"/>
        <v>242.73773</v>
      </c>
    </row>
    <row r="5077" spans="1:12" x14ac:dyDescent="0.25">
      <c r="A5077" s="44">
        <v>44893</v>
      </c>
      <c r="B5077" s="45">
        <v>0.41666666666666669</v>
      </c>
      <c r="C5077" s="47">
        <v>257.15181999999999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257.15181999999999</v>
      </c>
      <c r="L5077" s="46">
        <f t="shared" si="504"/>
        <v>257.15181999999999</v>
      </c>
    </row>
    <row r="5078" spans="1:12" x14ac:dyDescent="0.25">
      <c r="A5078" s="44">
        <v>44893</v>
      </c>
      <c r="B5078" s="45">
        <v>0.45833333333333331</v>
      </c>
      <c r="C5078" s="47">
        <v>257.12135999999998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257.12135999999998</v>
      </c>
      <c r="L5078" s="46">
        <f t="shared" si="504"/>
        <v>257.12135999999998</v>
      </c>
    </row>
    <row r="5079" spans="1:12" x14ac:dyDescent="0.25">
      <c r="A5079" s="44">
        <v>44893</v>
      </c>
      <c r="B5079" s="45">
        <v>0.5</v>
      </c>
      <c r="C5079" s="47">
        <v>254.50136000000001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254.50136000000001</v>
      </c>
      <c r="L5079" s="46">
        <f t="shared" si="504"/>
        <v>254.50136000000001</v>
      </c>
    </row>
    <row r="5080" spans="1:12" x14ac:dyDescent="0.25">
      <c r="A5080" s="44">
        <v>44893</v>
      </c>
      <c r="B5080" s="45">
        <v>0.54166666666666663</v>
      </c>
      <c r="C5080" s="47">
        <v>257.18182000000002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257.18182000000002</v>
      </c>
      <c r="L5080" s="46">
        <f t="shared" si="504"/>
        <v>257.18182000000002</v>
      </c>
    </row>
    <row r="5081" spans="1:12" x14ac:dyDescent="0.25">
      <c r="A5081" s="44">
        <v>44893</v>
      </c>
      <c r="B5081" s="45">
        <v>0.58333333333333337</v>
      </c>
      <c r="C5081" s="47">
        <v>254.86409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254.86409</v>
      </c>
      <c r="L5081" s="46">
        <f t="shared" si="504"/>
        <v>254.86409</v>
      </c>
    </row>
    <row r="5082" spans="1:12" x14ac:dyDescent="0.25">
      <c r="A5082" s="44">
        <v>44893</v>
      </c>
      <c r="B5082" s="45">
        <v>0.625</v>
      </c>
      <c r="C5082" s="47">
        <v>242.96817999999999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242.96817999999999</v>
      </c>
      <c r="L5082" s="46">
        <f t="shared" si="504"/>
        <v>242.96817999999999</v>
      </c>
    </row>
    <row r="5083" spans="1:12" x14ac:dyDescent="0.25">
      <c r="A5083" s="44">
        <v>44893</v>
      </c>
      <c r="B5083" s="45">
        <v>0.66666666666666663</v>
      </c>
      <c r="C5083" s="47">
        <v>236.13864000000001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236.13864000000001</v>
      </c>
      <c r="L5083" s="46">
        <f t="shared" si="504"/>
        <v>236.13864000000001</v>
      </c>
    </row>
    <row r="5084" spans="1:12" x14ac:dyDescent="0.25">
      <c r="A5084" s="44">
        <v>44893</v>
      </c>
      <c r="B5084" s="45">
        <v>0.70833333333333337</v>
      </c>
      <c r="C5084" s="47">
        <v>231.38091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231.38091</v>
      </c>
      <c r="L5084" s="46">
        <f t="shared" si="504"/>
        <v>231.38091</v>
      </c>
    </row>
    <row r="5085" spans="1:12" x14ac:dyDescent="0.25">
      <c r="A5085" s="44">
        <v>44893</v>
      </c>
      <c r="B5085" s="45">
        <v>0.75</v>
      </c>
      <c r="C5085" s="47">
        <v>220.66454999999999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220.66454999999999</v>
      </c>
      <c r="L5085" s="46">
        <f t="shared" si="504"/>
        <v>220.66454999999999</v>
      </c>
    </row>
    <row r="5086" spans="1:12" x14ac:dyDescent="0.25">
      <c r="A5086" s="44">
        <v>44893</v>
      </c>
      <c r="B5086" s="45">
        <v>0.79166666666666663</v>
      </c>
      <c r="C5086" s="47">
        <v>212.79590999999999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212.79590999999999</v>
      </c>
      <c r="L5086" s="46">
        <f t="shared" si="504"/>
        <v>212.79590999999999</v>
      </c>
    </row>
    <row r="5087" spans="1:12" x14ac:dyDescent="0.25">
      <c r="A5087" s="44">
        <v>44893</v>
      </c>
      <c r="B5087" s="45">
        <v>0.83333333333333337</v>
      </c>
      <c r="C5087" s="47">
        <v>207.38909000000001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207.38909000000001</v>
      </c>
      <c r="L5087" s="46">
        <f t="shared" si="504"/>
        <v>207.38909000000001</v>
      </c>
    </row>
    <row r="5088" spans="1:12" x14ac:dyDescent="0.25">
      <c r="A5088" s="44">
        <v>44893</v>
      </c>
      <c r="B5088" s="45">
        <v>0.875</v>
      </c>
      <c r="C5088" s="47">
        <v>200.03363999999999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200.03363999999999</v>
      </c>
      <c r="L5088" s="46">
        <f t="shared" si="504"/>
        <v>200.03363999999999</v>
      </c>
    </row>
    <row r="5089" spans="1:12" x14ac:dyDescent="0.25">
      <c r="A5089" s="44">
        <v>44893</v>
      </c>
      <c r="B5089" s="45">
        <v>0.91666666666666663</v>
      </c>
      <c r="C5089" s="47">
        <v>188.83864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188.83864</v>
      </c>
      <c r="L5089" s="46">
        <f t="shared" si="504"/>
        <v>188.83864</v>
      </c>
    </row>
    <row r="5090" spans="1:12" x14ac:dyDescent="0.25">
      <c r="A5090" s="44">
        <v>44893</v>
      </c>
      <c r="B5090" s="45">
        <v>0.95833333333333337</v>
      </c>
      <c r="C5090" s="47">
        <v>180.74591000000001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180.74591000000001</v>
      </c>
      <c r="L5090" s="46">
        <f t="shared" si="504"/>
        <v>180.74591000000001</v>
      </c>
    </row>
    <row r="5091" spans="1:12" x14ac:dyDescent="0.25">
      <c r="A5091" s="44">
        <v>44894</v>
      </c>
      <c r="B5091" s="45">
        <v>0</v>
      </c>
      <c r="C5091" s="47">
        <v>176.68772999999999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176.68772999999999</v>
      </c>
      <c r="L5091" s="46">
        <f t="shared" si="504"/>
        <v>176.68772999999999</v>
      </c>
    </row>
    <row r="5092" spans="1:12" x14ac:dyDescent="0.25">
      <c r="A5092" s="44">
        <v>44894</v>
      </c>
      <c r="B5092" s="45">
        <v>4.1666666666666664E-2</v>
      </c>
      <c r="C5092" s="47">
        <v>177.72182000000001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177.72182000000001</v>
      </c>
      <c r="L5092" s="46">
        <f t="shared" si="504"/>
        <v>177.72182000000001</v>
      </c>
    </row>
    <row r="5093" spans="1:12" x14ac:dyDescent="0.25">
      <c r="A5093" s="44">
        <v>44894</v>
      </c>
      <c r="B5093" s="45">
        <v>8.3333333333333329E-2</v>
      </c>
      <c r="C5093" s="47">
        <v>176.20818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176.20818</v>
      </c>
      <c r="L5093" s="46">
        <f t="shared" si="504"/>
        <v>176.20818</v>
      </c>
    </row>
    <row r="5094" spans="1:12" x14ac:dyDescent="0.25">
      <c r="A5094" s="44">
        <v>44894</v>
      </c>
      <c r="B5094" s="45">
        <v>0.125</v>
      </c>
      <c r="C5094" s="47">
        <v>176.77681999999999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176.77681999999999</v>
      </c>
      <c r="L5094" s="46">
        <f t="shared" si="504"/>
        <v>176.77681999999999</v>
      </c>
    </row>
    <row r="5095" spans="1:12" x14ac:dyDescent="0.25">
      <c r="A5095" s="44">
        <v>44894</v>
      </c>
      <c r="B5095" s="45">
        <v>0.16666666666666666</v>
      </c>
      <c r="C5095" s="47">
        <v>182.23136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182.23136</v>
      </c>
      <c r="L5095" s="46">
        <f t="shared" si="504"/>
        <v>182.23136</v>
      </c>
    </row>
    <row r="5096" spans="1:12" x14ac:dyDescent="0.25">
      <c r="A5096" s="44">
        <v>44894</v>
      </c>
      <c r="B5096" s="45">
        <v>0.20833333333333334</v>
      </c>
      <c r="C5096" s="47">
        <v>195.57635999999999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195.57635999999999</v>
      </c>
      <c r="L5096" s="46">
        <f t="shared" si="504"/>
        <v>195.57635999999999</v>
      </c>
    </row>
    <row r="5097" spans="1:12" x14ac:dyDescent="0.25">
      <c r="A5097" s="44">
        <v>44894</v>
      </c>
      <c r="B5097" s="45">
        <v>0.25</v>
      </c>
      <c r="C5097" s="47">
        <v>211.92135999999999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211.92135999999999</v>
      </c>
      <c r="L5097" s="46">
        <f t="shared" si="504"/>
        <v>211.92135999999999</v>
      </c>
    </row>
    <row r="5098" spans="1:12" x14ac:dyDescent="0.25">
      <c r="A5098" s="44">
        <v>44894</v>
      </c>
      <c r="B5098" s="45">
        <v>0.29166666666666669</v>
      </c>
      <c r="C5098" s="47">
        <v>216.23044999999999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216.23044999999999</v>
      </c>
      <c r="L5098" s="46">
        <f t="shared" si="504"/>
        <v>216.23044999999999</v>
      </c>
    </row>
    <row r="5099" spans="1:12" x14ac:dyDescent="0.25">
      <c r="A5099" s="44">
        <v>44894</v>
      </c>
      <c r="B5099" s="45">
        <v>0.33333333333333331</v>
      </c>
      <c r="C5099" s="47">
        <v>230.53682000000001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230.53682000000001</v>
      </c>
      <c r="L5099" s="46">
        <f t="shared" si="504"/>
        <v>230.53682000000001</v>
      </c>
    </row>
    <row r="5100" spans="1:12" x14ac:dyDescent="0.25">
      <c r="A5100" s="44">
        <v>44894</v>
      </c>
      <c r="B5100" s="45">
        <v>0.375</v>
      </c>
      <c r="C5100" s="47">
        <v>242.73773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242.73773</v>
      </c>
      <c r="L5100" s="46">
        <f t="shared" si="504"/>
        <v>242.73773</v>
      </c>
    </row>
    <row r="5101" spans="1:12" x14ac:dyDescent="0.25">
      <c r="A5101" s="44">
        <v>44894</v>
      </c>
      <c r="B5101" s="45">
        <v>0.41666666666666669</v>
      </c>
      <c r="C5101" s="47">
        <v>257.15181999999999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257.15181999999999</v>
      </c>
      <c r="L5101" s="46">
        <f t="shared" si="504"/>
        <v>257.15181999999999</v>
      </c>
    </row>
    <row r="5102" spans="1:12" x14ac:dyDescent="0.25">
      <c r="A5102" s="44">
        <v>44894</v>
      </c>
      <c r="B5102" s="45">
        <v>0.45833333333333331</v>
      </c>
      <c r="C5102" s="47">
        <v>257.12135999999998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257.12135999999998</v>
      </c>
      <c r="L5102" s="46">
        <f t="shared" si="504"/>
        <v>257.12135999999998</v>
      </c>
    </row>
    <row r="5103" spans="1:12" x14ac:dyDescent="0.25">
      <c r="A5103" s="44">
        <v>44894</v>
      </c>
      <c r="B5103" s="45">
        <v>0.5</v>
      </c>
      <c r="C5103" s="47">
        <v>254.50136000000001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254.50136000000001</v>
      </c>
      <c r="L5103" s="46">
        <f t="shared" si="504"/>
        <v>254.50136000000001</v>
      </c>
    </row>
    <row r="5104" spans="1:12" x14ac:dyDescent="0.25">
      <c r="A5104" s="44">
        <v>44894</v>
      </c>
      <c r="B5104" s="45">
        <v>0.54166666666666663</v>
      </c>
      <c r="C5104" s="47">
        <v>257.18182000000002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257.18182000000002</v>
      </c>
      <c r="L5104" s="46">
        <f t="shared" si="504"/>
        <v>257.18182000000002</v>
      </c>
    </row>
    <row r="5105" spans="1:12" x14ac:dyDescent="0.25">
      <c r="A5105" s="44">
        <v>44894</v>
      </c>
      <c r="B5105" s="45">
        <v>0.58333333333333337</v>
      </c>
      <c r="C5105" s="47">
        <v>254.86409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254.86409</v>
      </c>
      <c r="L5105" s="46">
        <f t="shared" si="504"/>
        <v>254.86409</v>
      </c>
    </row>
    <row r="5106" spans="1:12" x14ac:dyDescent="0.25">
      <c r="A5106" s="44">
        <v>44894</v>
      </c>
      <c r="B5106" s="45">
        <v>0.625</v>
      </c>
      <c r="C5106" s="47">
        <v>242.96817999999999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242.96817999999999</v>
      </c>
      <c r="L5106" s="46">
        <f t="shared" si="504"/>
        <v>242.96817999999999</v>
      </c>
    </row>
    <row r="5107" spans="1:12" x14ac:dyDescent="0.25">
      <c r="A5107" s="44">
        <v>44894</v>
      </c>
      <c r="B5107" s="45">
        <v>0.66666666666666663</v>
      </c>
      <c r="C5107" s="47">
        <v>236.13864000000001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236.13864000000001</v>
      </c>
      <c r="L5107" s="46">
        <f t="shared" si="504"/>
        <v>236.13864000000001</v>
      </c>
    </row>
    <row r="5108" spans="1:12" x14ac:dyDescent="0.25">
      <c r="A5108" s="44">
        <v>44894</v>
      </c>
      <c r="B5108" s="45">
        <v>0.70833333333333337</v>
      </c>
      <c r="C5108" s="47">
        <v>231.38091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231.38091</v>
      </c>
      <c r="L5108" s="46">
        <f t="shared" si="504"/>
        <v>231.38091</v>
      </c>
    </row>
    <row r="5109" spans="1:12" x14ac:dyDescent="0.25">
      <c r="A5109" s="44">
        <v>44894</v>
      </c>
      <c r="B5109" s="45">
        <v>0.75</v>
      </c>
      <c r="C5109" s="47">
        <v>220.66454999999999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220.66454999999999</v>
      </c>
      <c r="L5109" s="46">
        <f t="shared" si="504"/>
        <v>220.66454999999999</v>
      </c>
    </row>
    <row r="5110" spans="1:12" x14ac:dyDescent="0.25">
      <c r="A5110" s="44">
        <v>44894</v>
      </c>
      <c r="B5110" s="45">
        <v>0.79166666666666663</v>
      </c>
      <c r="C5110" s="47">
        <v>212.79590999999999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212.79590999999999</v>
      </c>
      <c r="L5110" s="46">
        <f t="shared" si="504"/>
        <v>212.79590999999999</v>
      </c>
    </row>
    <row r="5111" spans="1:12" x14ac:dyDescent="0.25">
      <c r="A5111" s="44">
        <v>44894</v>
      </c>
      <c r="B5111" s="45">
        <v>0.83333333333333337</v>
      </c>
      <c r="C5111" s="47">
        <v>207.38909000000001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207.38909000000001</v>
      </c>
      <c r="L5111" s="46">
        <f t="shared" si="504"/>
        <v>207.38909000000001</v>
      </c>
    </row>
    <row r="5112" spans="1:12" x14ac:dyDescent="0.25">
      <c r="A5112" s="44">
        <v>44894</v>
      </c>
      <c r="B5112" s="45">
        <v>0.875</v>
      </c>
      <c r="C5112" s="47">
        <v>200.03363999999999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200.03363999999999</v>
      </c>
      <c r="L5112" s="46">
        <f t="shared" si="504"/>
        <v>200.03363999999999</v>
      </c>
    </row>
    <row r="5113" spans="1:12" x14ac:dyDescent="0.25">
      <c r="A5113" s="44">
        <v>44894</v>
      </c>
      <c r="B5113" s="45">
        <v>0.91666666666666663</v>
      </c>
      <c r="C5113" s="47">
        <v>188.83864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188.83864</v>
      </c>
      <c r="L5113" s="46">
        <f t="shared" si="504"/>
        <v>188.83864</v>
      </c>
    </row>
    <row r="5114" spans="1:12" x14ac:dyDescent="0.25">
      <c r="A5114" s="44">
        <v>44894</v>
      </c>
      <c r="B5114" s="45">
        <v>0.95833333333333337</v>
      </c>
      <c r="C5114" s="47">
        <v>180.74591000000001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180.74591000000001</v>
      </c>
      <c r="L5114" s="46">
        <f t="shared" si="504"/>
        <v>180.74591000000001</v>
      </c>
    </row>
    <row r="5115" spans="1:12" x14ac:dyDescent="0.25">
      <c r="A5115" s="44">
        <v>44895</v>
      </c>
      <c r="B5115" s="45">
        <v>0</v>
      </c>
      <c r="C5115" s="47">
        <v>176.68772999999999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176.68772999999999</v>
      </c>
      <c r="L5115" s="46">
        <f t="shared" si="504"/>
        <v>176.68772999999999</v>
      </c>
    </row>
    <row r="5116" spans="1:12" x14ac:dyDescent="0.25">
      <c r="A5116" s="44">
        <v>44895</v>
      </c>
      <c r="B5116" s="45">
        <v>4.1666666666666664E-2</v>
      </c>
      <c r="C5116" s="47">
        <v>177.72182000000001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177.72182000000001</v>
      </c>
      <c r="L5116" s="46">
        <f t="shared" si="504"/>
        <v>177.72182000000001</v>
      </c>
    </row>
    <row r="5117" spans="1:12" x14ac:dyDescent="0.25">
      <c r="A5117" s="44">
        <v>44895</v>
      </c>
      <c r="B5117" s="45">
        <v>8.3333333333333329E-2</v>
      </c>
      <c r="C5117" s="47">
        <v>176.20818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176.20818</v>
      </c>
      <c r="L5117" s="46">
        <f t="shared" si="504"/>
        <v>176.20818</v>
      </c>
    </row>
    <row r="5118" spans="1:12" x14ac:dyDescent="0.25">
      <c r="A5118" s="44">
        <v>44895</v>
      </c>
      <c r="B5118" s="45">
        <v>0.125</v>
      </c>
      <c r="C5118" s="47">
        <v>176.77681999999999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176.77681999999999</v>
      </c>
      <c r="L5118" s="46">
        <f t="shared" si="504"/>
        <v>176.77681999999999</v>
      </c>
    </row>
    <row r="5119" spans="1:12" x14ac:dyDescent="0.25">
      <c r="A5119" s="44">
        <v>44895</v>
      </c>
      <c r="B5119" s="45">
        <v>0.16666666666666666</v>
      </c>
      <c r="C5119" s="47">
        <v>182.23136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182.23136</v>
      </c>
      <c r="L5119" s="46">
        <f t="shared" si="504"/>
        <v>182.23136</v>
      </c>
    </row>
    <row r="5120" spans="1:12" x14ac:dyDescent="0.25">
      <c r="A5120" s="44">
        <v>44895</v>
      </c>
      <c r="B5120" s="45">
        <v>0.20833333333333334</v>
      </c>
      <c r="C5120" s="47">
        <v>195.57635999999999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195.57635999999999</v>
      </c>
      <c r="L5120" s="46">
        <f t="shared" si="504"/>
        <v>195.57635999999999</v>
      </c>
    </row>
    <row r="5121" spans="1:12" x14ac:dyDescent="0.25">
      <c r="A5121" s="44">
        <v>44895</v>
      </c>
      <c r="B5121" s="45">
        <v>0.25</v>
      </c>
      <c r="C5121" s="47">
        <v>211.92135999999999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211.92135999999999</v>
      </c>
      <c r="L5121" s="46">
        <f t="shared" si="504"/>
        <v>211.92135999999999</v>
      </c>
    </row>
    <row r="5122" spans="1:12" x14ac:dyDescent="0.25">
      <c r="A5122" s="44">
        <v>44895</v>
      </c>
      <c r="B5122" s="45">
        <v>0.29166666666666669</v>
      </c>
      <c r="C5122" s="47">
        <v>216.23044999999999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216.23044999999999</v>
      </c>
      <c r="L5122" s="46">
        <f t="shared" si="504"/>
        <v>216.23044999999999</v>
      </c>
    </row>
    <row r="5123" spans="1:12" x14ac:dyDescent="0.25">
      <c r="A5123" s="44">
        <v>44895</v>
      </c>
      <c r="B5123" s="45">
        <v>0.33333333333333331</v>
      </c>
      <c r="C5123" s="47">
        <v>230.53682000000001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230.53682000000001</v>
      </c>
      <c r="L5123" s="46">
        <f t="shared" ref="L5123:L5186" si="510">I5123+J5123+K5123</f>
        <v>230.53682000000001</v>
      </c>
    </row>
    <row r="5124" spans="1:12" x14ac:dyDescent="0.25">
      <c r="A5124" s="44">
        <v>44895</v>
      </c>
      <c r="B5124" s="45">
        <v>0.375</v>
      </c>
      <c r="C5124" s="47">
        <v>242.73773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242.73773</v>
      </c>
      <c r="L5124" s="46">
        <f t="shared" si="510"/>
        <v>242.73773</v>
      </c>
    </row>
    <row r="5125" spans="1:12" x14ac:dyDescent="0.25">
      <c r="A5125" s="44">
        <v>44895</v>
      </c>
      <c r="B5125" s="45">
        <v>0.41666666666666669</v>
      </c>
      <c r="C5125" s="47">
        <v>257.15181999999999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257.15181999999999</v>
      </c>
      <c r="L5125" s="46">
        <f t="shared" si="510"/>
        <v>257.15181999999999</v>
      </c>
    </row>
    <row r="5126" spans="1:12" x14ac:dyDescent="0.25">
      <c r="A5126" s="44">
        <v>44895</v>
      </c>
      <c r="B5126" s="45">
        <v>0.45833333333333331</v>
      </c>
      <c r="C5126" s="47">
        <v>257.12135999999998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257.12135999999998</v>
      </c>
      <c r="L5126" s="46">
        <f t="shared" si="510"/>
        <v>257.12135999999998</v>
      </c>
    </row>
    <row r="5127" spans="1:12" x14ac:dyDescent="0.25">
      <c r="A5127" s="44">
        <v>44895</v>
      </c>
      <c r="B5127" s="45">
        <v>0.5</v>
      </c>
      <c r="C5127" s="47">
        <v>254.50136000000001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254.50136000000001</v>
      </c>
      <c r="L5127" s="46">
        <f t="shared" si="510"/>
        <v>254.50136000000001</v>
      </c>
    </row>
    <row r="5128" spans="1:12" x14ac:dyDescent="0.25">
      <c r="A5128" s="44">
        <v>44895</v>
      </c>
      <c r="B5128" s="45">
        <v>0.54166666666666663</v>
      </c>
      <c r="C5128" s="47">
        <v>257.18182000000002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257.18182000000002</v>
      </c>
      <c r="L5128" s="46">
        <f t="shared" si="510"/>
        <v>257.18182000000002</v>
      </c>
    </row>
    <row r="5129" spans="1:12" x14ac:dyDescent="0.25">
      <c r="A5129" s="44">
        <v>44895</v>
      </c>
      <c r="B5129" s="45">
        <v>0.58333333333333337</v>
      </c>
      <c r="C5129" s="47">
        <v>254.86409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254.86409</v>
      </c>
      <c r="L5129" s="46">
        <f t="shared" si="510"/>
        <v>254.86409</v>
      </c>
    </row>
    <row r="5130" spans="1:12" x14ac:dyDescent="0.25">
      <c r="A5130" s="44">
        <v>44895</v>
      </c>
      <c r="B5130" s="45">
        <v>0.625</v>
      </c>
      <c r="C5130" s="47">
        <v>242.96817999999999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242.96817999999999</v>
      </c>
      <c r="L5130" s="46">
        <f t="shared" si="510"/>
        <v>242.96817999999999</v>
      </c>
    </row>
    <row r="5131" spans="1:12" x14ac:dyDescent="0.25">
      <c r="A5131" s="44">
        <v>44895</v>
      </c>
      <c r="B5131" s="45">
        <v>0.66666666666666663</v>
      </c>
      <c r="C5131" s="47">
        <v>236.13864000000001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236.13864000000001</v>
      </c>
      <c r="L5131" s="46">
        <f t="shared" si="510"/>
        <v>236.13864000000001</v>
      </c>
    </row>
    <row r="5132" spans="1:12" x14ac:dyDescent="0.25">
      <c r="A5132" s="44">
        <v>44895</v>
      </c>
      <c r="B5132" s="45">
        <v>0.70833333333333337</v>
      </c>
      <c r="C5132" s="47">
        <v>231.38091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231.38091</v>
      </c>
      <c r="L5132" s="46">
        <f t="shared" si="510"/>
        <v>231.38091</v>
      </c>
    </row>
    <row r="5133" spans="1:12" x14ac:dyDescent="0.25">
      <c r="A5133" s="44">
        <v>44895</v>
      </c>
      <c r="B5133" s="45">
        <v>0.75</v>
      </c>
      <c r="C5133" s="47">
        <v>220.66454999999999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220.66454999999999</v>
      </c>
      <c r="L5133" s="46">
        <f t="shared" si="510"/>
        <v>220.66454999999999</v>
      </c>
    </row>
    <row r="5134" spans="1:12" x14ac:dyDescent="0.25">
      <c r="A5134" s="44">
        <v>44895</v>
      </c>
      <c r="B5134" s="45">
        <v>0.79166666666666663</v>
      </c>
      <c r="C5134" s="47">
        <v>212.79590999999999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212.79590999999999</v>
      </c>
      <c r="L5134" s="46">
        <f t="shared" si="510"/>
        <v>212.79590999999999</v>
      </c>
    </row>
    <row r="5135" spans="1:12" x14ac:dyDescent="0.25">
      <c r="A5135" s="44">
        <v>44895</v>
      </c>
      <c r="B5135" s="45">
        <v>0.83333333333333337</v>
      </c>
      <c r="C5135" s="47">
        <v>207.38909000000001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207.38909000000001</v>
      </c>
      <c r="L5135" s="46">
        <f t="shared" si="510"/>
        <v>207.38909000000001</v>
      </c>
    </row>
    <row r="5136" spans="1:12" x14ac:dyDescent="0.25">
      <c r="A5136" s="44">
        <v>44895</v>
      </c>
      <c r="B5136" s="45">
        <v>0.875</v>
      </c>
      <c r="C5136" s="47">
        <v>200.03363999999999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200.03363999999999</v>
      </c>
      <c r="L5136" s="46">
        <f t="shared" si="510"/>
        <v>200.03363999999999</v>
      </c>
    </row>
    <row r="5137" spans="1:12" x14ac:dyDescent="0.25">
      <c r="A5137" s="44">
        <v>44895</v>
      </c>
      <c r="B5137" s="45">
        <v>0.91666666666666663</v>
      </c>
      <c r="C5137" s="47">
        <v>188.83864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188.83864</v>
      </c>
      <c r="L5137" s="46">
        <f t="shared" si="510"/>
        <v>188.83864</v>
      </c>
    </row>
    <row r="5138" spans="1:12" x14ac:dyDescent="0.25">
      <c r="A5138" s="44">
        <v>44895</v>
      </c>
      <c r="B5138" s="45">
        <v>0.95833333333333337</v>
      </c>
      <c r="C5138" s="47">
        <v>180.74591000000001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180.74591000000001</v>
      </c>
      <c r="L5138" s="46">
        <f t="shared" si="510"/>
        <v>180.74591000000001</v>
      </c>
    </row>
    <row r="5139" spans="1:12" x14ac:dyDescent="0.25">
      <c r="A5139" s="44">
        <v>44896</v>
      </c>
      <c r="B5139" s="45">
        <v>0</v>
      </c>
      <c r="C5139" s="47">
        <v>189.75045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189.75045</v>
      </c>
      <c r="L5139" s="46">
        <f t="shared" si="510"/>
        <v>189.75045</v>
      </c>
    </row>
    <row r="5140" spans="1:12" x14ac:dyDescent="0.25">
      <c r="A5140" s="44">
        <v>44896</v>
      </c>
      <c r="B5140" s="45">
        <v>4.1666666666666664E-2</v>
      </c>
      <c r="C5140" s="47">
        <v>187.11135999999999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187.11135999999999</v>
      </c>
      <c r="L5140" s="46">
        <f t="shared" si="510"/>
        <v>187.11135999999999</v>
      </c>
    </row>
    <row r="5141" spans="1:12" x14ac:dyDescent="0.25">
      <c r="A5141" s="44">
        <v>44896</v>
      </c>
      <c r="B5141" s="45">
        <v>8.3333333333333329E-2</v>
      </c>
      <c r="C5141" s="47">
        <v>184.65045000000001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184.65045000000001</v>
      </c>
      <c r="L5141" s="46">
        <f t="shared" si="510"/>
        <v>184.65045000000001</v>
      </c>
    </row>
    <row r="5142" spans="1:12" x14ac:dyDescent="0.25">
      <c r="A5142" s="44">
        <v>44896</v>
      </c>
      <c r="B5142" s="45">
        <v>0.125</v>
      </c>
      <c r="C5142" s="47">
        <v>185.89044999999999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185.89044999999999</v>
      </c>
      <c r="L5142" s="46">
        <f t="shared" si="510"/>
        <v>185.89044999999999</v>
      </c>
    </row>
    <row r="5143" spans="1:12" x14ac:dyDescent="0.25">
      <c r="A5143" s="44">
        <v>44896</v>
      </c>
      <c r="B5143" s="45">
        <v>0.16666666666666666</v>
      </c>
      <c r="C5143" s="47">
        <v>190.63591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190.63591</v>
      </c>
      <c r="L5143" s="46">
        <f t="shared" si="510"/>
        <v>190.63591</v>
      </c>
    </row>
    <row r="5144" spans="1:12" x14ac:dyDescent="0.25">
      <c r="A5144" s="44">
        <v>44896</v>
      </c>
      <c r="B5144" s="45">
        <v>0.20833333333333334</v>
      </c>
      <c r="C5144" s="47">
        <v>202.88454999999999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202.88454999999999</v>
      </c>
      <c r="L5144" s="46">
        <f t="shared" si="510"/>
        <v>202.88454999999999</v>
      </c>
    </row>
    <row r="5145" spans="1:12" x14ac:dyDescent="0.25">
      <c r="A5145" s="44">
        <v>44896</v>
      </c>
      <c r="B5145" s="45">
        <v>0.25</v>
      </c>
      <c r="C5145" s="47">
        <v>220.59591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220.59591</v>
      </c>
      <c r="L5145" s="46">
        <f t="shared" si="510"/>
        <v>220.59591</v>
      </c>
    </row>
    <row r="5146" spans="1:12" x14ac:dyDescent="0.25">
      <c r="A5146" s="44">
        <v>44896</v>
      </c>
      <c r="B5146" s="45">
        <v>0.29166666666666669</v>
      </c>
      <c r="C5146" s="47">
        <v>229.70635999999999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229.70635999999999</v>
      </c>
      <c r="L5146" s="46">
        <f t="shared" si="510"/>
        <v>229.70635999999999</v>
      </c>
    </row>
    <row r="5147" spans="1:12" x14ac:dyDescent="0.25">
      <c r="A5147" s="44">
        <v>44896</v>
      </c>
      <c r="B5147" s="45">
        <v>0.33333333333333331</v>
      </c>
      <c r="C5147" s="47">
        <v>239.31091000000001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239.31091000000001</v>
      </c>
      <c r="L5147" s="46">
        <f t="shared" si="510"/>
        <v>239.31091000000001</v>
      </c>
    </row>
    <row r="5148" spans="1:12" x14ac:dyDescent="0.25">
      <c r="A5148" s="44">
        <v>44896</v>
      </c>
      <c r="B5148" s="45">
        <v>0.375</v>
      </c>
      <c r="C5148" s="47">
        <v>248.77273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248.77273</v>
      </c>
      <c r="L5148" s="46">
        <f t="shared" si="510"/>
        <v>248.77273</v>
      </c>
    </row>
    <row r="5149" spans="1:12" x14ac:dyDescent="0.25">
      <c r="A5149" s="44">
        <v>44896</v>
      </c>
      <c r="B5149" s="45">
        <v>0.41666666666666669</v>
      </c>
      <c r="C5149" s="47">
        <v>259.71818000000002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259.71818000000002</v>
      </c>
      <c r="L5149" s="46">
        <f t="shared" si="510"/>
        <v>259.71818000000002</v>
      </c>
    </row>
    <row r="5150" spans="1:12" x14ac:dyDescent="0.25">
      <c r="A5150" s="44">
        <v>44896</v>
      </c>
      <c r="B5150" s="45">
        <v>0.45833333333333331</v>
      </c>
      <c r="C5150" s="47">
        <v>259.57772999999997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259.57772999999997</v>
      </c>
      <c r="L5150" s="46">
        <f t="shared" si="510"/>
        <v>259.57772999999997</v>
      </c>
    </row>
    <row r="5151" spans="1:12" x14ac:dyDescent="0.25">
      <c r="A5151" s="44">
        <v>44896</v>
      </c>
      <c r="B5151" s="45">
        <v>0.5</v>
      </c>
      <c r="C5151" s="47">
        <v>258.50682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258.50682</v>
      </c>
      <c r="L5151" s="46">
        <f t="shared" si="510"/>
        <v>258.50682</v>
      </c>
    </row>
    <row r="5152" spans="1:12" x14ac:dyDescent="0.25">
      <c r="A5152" s="44">
        <v>44896</v>
      </c>
      <c r="B5152" s="45">
        <v>0.54166666666666663</v>
      </c>
      <c r="C5152" s="47">
        <v>263.23545000000001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263.23545000000001</v>
      </c>
      <c r="L5152" s="46">
        <f t="shared" si="510"/>
        <v>263.23545000000001</v>
      </c>
    </row>
    <row r="5153" spans="1:12" x14ac:dyDescent="0.25">
      <c r="A5153" s="44">
        <v>44896</v>
      </c>
      <c r="B5153" s="45">
        <v>0.58333333333333337</v>
      </c>
      <c r="C5153" s="47">
        <v>259.37545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259.37545</v>
      </c>
      <c r="L5153" s="46">
        <f t="shared" si="510"/>
        <v>259.37545</v>
      </c>
    </row>
    <row r="5154" spans="1:12" x14ac:dyDescent="0.25">
      <c r="A5154" s="44">
        <v>44896</v>
      </c>
      <c r="B5154" s="45">
        <v>0.625</v>
      </c>
      <c r="C5154" s="47">
        <v>247.40181999999999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247.40181999999999</v>
      </c>
      <c r="L5154" s="46">
        <f t="shared" si="510"/>
        <v>247.40181999999999</v>
      </c>
    </row>
    <row r="5155" spans="1:12" x14ac:dyDescent="0.25">
      <c r="A5155" s="44">
        <v>44896</v>
      </c>
      <c r="B5155" s="45">
        <v>0.66666666666666663</v>
      </c>
      <c r="C5155" s="47">
        <v>246.10499999999999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246.10499999999999</v>
      </c>
      <c r="L5155" s="46">
        <f t="shared" si="510"/>
        <v>246.10499999999999</v>
      </c>
    </row>
    <row r="5156" spans="1:12" x14ac:dyDescent="0.25">
      <c r="A5156" s="44">
        <v>44896</v>
      </c>
      <c r="B5156" s="45">
        <v>0.70833333333333337</v>
      </c>
      <c r="C5156" s="47">
        <v>247.57682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247.57682</v>
      </c>
      <c r="L5156" s="46">
        <f t="shared" si="510"/>
        <v>247.57682</v>
      </c>
    </row>
    <row r="5157" spans="1:12" x14ac:dyDescent="0.25">
      <c r="A5157" s="44">
        <v>44896</v>
      </c>
      <c r="B5157" s="45">
        <v>0.75</v>
      </c>
      <c r="C5157" s="47">
        <v>234.06227000000001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234.06227000000001</v>
      </c>
      <c r="L5157" s="46">
        <f t="shared" si="510"/>
        <v>234.06227000000001</v>
      </c>
    </row>
    <row r="5158" spans="1:12" x14ac:dyDescent="0.25">
      <c r="A5158" s="44">
        <v>44896</v>
      </c>
      <c r="B5158" s="45">
        <v>0.79166666666666663</v>
      </c>
      <c r="C5158" s="47">
        <v>229.08455000000001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229.08455000000001</v>
      </c>
      <c r="L5158" s="46">
        <f t="shared" si="510"/>
        <v>229.08455000000001</v>
      </c>
    </row>
    <row r="5159" spans="1:12" x14ac:dyDescent="0.25">
      <c r="A5159" s="44">
        <v>44896</v>
      </c>
      <c r="B5159" s="45">
        <v>0.83333333333333337</v>
      </c>
      <c r="C5159" s="47">
        <v>222.63727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222.63727</v>
      </c>
      <c r="L5159" s="46">
        <f t="shared" si="510"/>
        <v>222.63727</v>
      </c>
    </row>
    <row r="5160" spans="1:12" x14ac:dyDescent="0.25">
      <c r="A5160" s="44">
        <v>44896</v>
      </c>
      <c r="B5160" s="45">
        <v>0.875</v>
      </c>
      <c r="C5160" s="47">
        <v>214.77364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214.77364</v>
      </c>
      <c r="L5160" s="46">
        <f t="shared" si="510"/>
        <v>214.77364</v>
      </c>
    </row>
    <row r="5161" spans="1:12" x14ac:dyDescent="0.25">
      <c r="A5161" s="44">
        <v>44896</v>
      </c>
      <c r="B5161" s="45">
        <v>0.91666666666666663</v>
      </c>
      <c r="C5161" s="47">
        <v>204.29182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204.29182</v>
      </c>
      <c r="L5161" s="46">
        <f t="shared" si="510"/>
        <v>204.29182</v>
      </c>
    </row>
    <row r="5162" spans="1:12" x14ac:dyDescent="0.25">
      <c r="A5162" s="44">
        <v>44896</v>
      </c>
      <c r="B5162" s="45">
        <v>0.95833333333333337</v>
      </c>
      <c r="C5162" s="47">
        <v>193.81091000000001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193.81091000000001</v>
      </c>
      <c r="L5162" s="46">
        <f t="shared" si="510"/>
        <v>193.81091000000001</v>
      </c>
    </row>
    <row r="5163" spans="1:12" x14ac:dyDescent="0.25">
      <c r="A5163" s="44">
        <v>44897</v>
      </c>
      <c r="B5163" s="45">
        <v>0</v>
      </c>
      <c r="C5163" s="47">
        <v>189.75045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189.75045</v>
      </c>
      <c r="L5163" s="46">
        <f t="shared" si="510"/>
        <v>189.75045</v>
      </c>
    </row>
    <row r="5164" spans="1:12" x14ac:dyDescent="0.25">
      <c r="A5164" s="44">
        <v>44897</v>
      </c>
      <c r="B5164" s="45">
        <v>4.1666666666666664E-2</v>
      </c>
      <c r="C5164" s="47">
        <v>187.11135999999999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187.11135999999999</v>
      </c>
      <c r="L5164" s="46">
        <f t="shared" si="510"/>
        <v>187.11135999999999</v>
      </c>
    </row>
    <row r="5165" spans="1:12" x14ac:dyDescent="0.25">
      <c r="A5165" s="44">
        <v>44897</v>
      </c>
      <c r="B5165" s="45">
        <v>8.3333333333333329E-2</v>
      </c>
      <c r="C5165" s="47">
        <v>184.65045000000001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184.65045000000001</v>
      </c>
      <c r="L5165" s="46">
        <f t="shared" si="510"/>
        <v>184.65045000000001</v>
      </c>
    </row>
    <row r="5166" spans="1:12" x14ac:dyDescent="0.25">
      <c r="A5166" s="44">
        <v>44897</v>
      </c>
      <c r="B5166" s="45">
        <v>0.125</v>
      </c>
      <c r="C5166" s="47">
        <v>185.89044999999999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185.89044999999999</v>
      </c>
      <c r="L5166" s="46">
        <f t="shared" si="510"/>
        <v>185.89044999999999</v>
      </c>
    </row>
    <row r="5167" spans="1:12" x14ac:dyDescent="0.25">
      <c r="A5167" s="44">
        <v>44897</v>
      </c>
      <c r="B5167" s="45">
        <v>0.16666666666666666</v>
      </c>
      <c r="C5167" s="47">
        <v>190.63591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190.63591</v>
      </c>
      <c r="L5167" s="46">
        <f t="shared" si="510"/>
        <v>190.63591</v>
      </c>
    </row>
    <row r="5168" spans="1:12" x14ac:dyDescent="0.25">
      <c r="A5168" s="44">
        <v>44897</v>
      </c>
      <c r="B5168" s="45">
        <v>0.20833333333333334</v>
      </c>
      <c r="C5168" s="47">
        <v>202.88454999999999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202.88454999999999</v>
      </c>
      <c r="L5168" s="46">
        <f t="shared" si="510"/>
        <v>202.88454999999999</v>
      </c>
    </row>
    <row r="5169" spans="1:12" x14ac:dyDescent="0.25">
      <c r="A5169" s="44">
        <v>44897</v>
      </c>
      <c r="B5169" s="45">
        <v>0.25</v>
      </c>
      <c r="C5169" s="47">
        <v>220.59591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220.59591</v>
      </c>
      <c r="L5169" s="46">
        <f t="shared" si="510"/>
        <v>220.59591</v>
      </c>
    </row>
    <row r="5170" spans="1:12" x14ac:dyDescent="0.25">
      <c r="A5170" s="44">
        <v>44897</v>
      </c>
      <c r="B5170" s="45">
        <v>0.29166666666666669</v>
      </c>
      <c r="C5170" s="47">
        <v>229.70635999999999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229.70635999999999</v>
      </c>
      <c r="L5170" s="46">
        <f t="shared" si="510"/>
        <v>229.70635999999999</v>
      </c>
    </row>
    <row r="5171" spans="1:12" x14ac:dyDescent="0.25">
      <c r="A5171" s="44">
        <v>44897</v>
      </c>
      <c r="B5171" s="45">
        <v>0.33333333333333331</v>
      </c>
      <c r="C5171" s="47">
        <v>239.31091000000001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239.31091000000001</v>
      </c>
      <c r="L5171" s="46">
        <f t="shared" si="510"/>
        <v>239.31091000000001</v>
      </c>
    </row>
    <row r="5172" spans="1:12" x14ac:dyDescent="0.25">
      <c r="A5172" s="44">
        <v>44897</v>
      </c>
      <c r="B5172" s="45">
        <v>0.375</v>
      </c>
      <c r="C5172" s="47">
        <v>248.77273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248.77273</v>
      </c>
      <c r="L5172" s="46">
        <f t="shared" si="510"/>
        <v>248.77273</v>
      </c>
    </row>
    <row r="5173" spans="1:12" x14ac:dyDescent="0.25">
      <c r="A5173" s="44">
        <v>44897</v>
      </c>
      <c r="B5173" s="45">
        <v>0.41666666666666669</v>
      </c>
      <c r="C5173" s="47">
        <v>259.71818000000002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259.71818000000002</v>
      </c>
      <c r="L5173" s="46">
        <f t="shared" si="510"/>
        <v>259.71818000000002</v>
      </c>
    </row>
    <row r="5174" spans="1:12" x14ac:dyDescent="0.25">
      <c r="A5174" s="44">
        <v>44897</v>
      </c>
      <c r="B5174" s="45">
        <v>0.45833333333333331</v>
      </c>
      <c r="C5174" s="47">
        <v>259.57772999999997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259.57772999999997</v>
      </c>
      <c r="L5174" s="46">
        <f t="shared" si="510"/>
        <v>259.57772999999997</v>
      </c>
    </row>
    <row r="5175" spans="1:12" x14ac:dyDescent="0.25">
      <c r="A5175" s="44">
        <v>44897</v>
      </c>
      <c r="B5175" s="45">
        <v>0.5</v>
      </c>
      <c r="C5175" s="47">
        <v>258.50682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258.50682</v>
      </c>
      <c r="L5175" s="46">
        <f t="shared" si="510"/>
        <v>258.50682</v>
      </c>
    </row>
    <row r="5176" spans="1:12" x14ac:dyDescent="0.25">
      <c r="A5176" s="44">
        <v>44897</v>
      </c>
      <c r="B5176" s="45">
        <v>0.54166666666666663</v>
      </c>
      <c r="C5176" s="47">
        <v>263.23545000000001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263.23545000000001</v>
      </c>
      <c r="L5176" s="46">
        <f t="shared" si="510"/>
        <v>263.23545000000001</v>
      </c>
    </row>
    <row r="5177" spans="1:12" x14ac:dyDescent="0.25">
      <c r="A5177" s="44">
        <v>44897</v>
      </c>
      <c r="B5177" s="45">
        <v>0.58333333333333337</v>
      </c>
      <c r="C5177" s="47">
        <v>259.37545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259.37545</v>
      </c>
      <c r="L5177" s="46">
        <f t="shared" si="510"/>
        <v>259.37545</v>
      </c>
    </row>
    <row r="5178" spans="1:12" x14ac:dyDescent="0.25">
      <c r="A5178" s="44">
        <v>44897</v>
      </c>
      <c r="B5178" s="45">
        <v>0.625</v>
      </c>
      <c r="C5178" s="47">
        <v>247.40181999999999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247.40181999999999</v>
      </c>
      <c r="L5178" s="46">
        <f t="shared" si="510"/>
        <v>247.40181999999999</v>
      </c>
    </row>
    <row r="5179" spans="1:12" x14ac:dyDescent="0.25">
      <c r="A5179" s="44">
        <v>44897</v>
      </c>
      <c r="B5179" s="45">
        <v>0.66666666666666663</v>
      </c>
      <c r="C5179" s="47">
        <v>246.10499999999999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246.10499999999999</v>
      </c>
      <c r="L5179" s="46">
        <f t="shared" si="510"/>
        <v>246.10499999999999</v>
      </c>
    </row>
    <row r="5180" spans="1:12" x14ac:dyDescent="0.25">
      <c r="A5180" s="44">
        <v>44897</v>
      </c>
      <c r="B5180" s="45">
        <v>0.70833333333333337</v>
      </c>
      <c r="C5180" s="47">
        <v>247.57682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247.57682</v>
      </c>
      <c r="L5180" s="46">
        <f t="shared" si="510"/>
        <v>247.57682</v>
      </c>
    </row>
    <row r="5181" spans="1:12" x14ac:dyDescent="0.25">
      <c r="A5181" s="44">
        <v>44897</v>
      </c>
      <c r="B5181" s="45">
        <v>0.75</v>
      </c>
      <c r="C5181" s="47">
        <v>234.06227000000001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234.06227000000001</v>
      </c>
      <c r="L5181" s="46">
        <f t="shared" si="510"/>
        <v>234.06227000000001</v>
      </c>
    </row>
    <row r="5182" spans="1:12" x14ac:dyDescent="0.25">
      <c r="A5182" s="44">
        <v>44897</v>
      </c>
      <c r="B5182" s="45">
        <v>0.79166666666666663</v>
      </c>
      <c r="C5182" s="47">
        <v>229.08455000000001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229.08455000000001</v>
      </c>
      <c r="L5182" s="46">
        <f t="shared" si="510"/>
        <v>229.08455000000001</v>
      </c>
    </row>
    <row r="5183" spans="1:12" x14ac:dyDescent="0.25">
      <c r="A5183" s="44">
        <v>44897</v>
      </c>
      <c r="B5183" s="45">
        <v>0.83333333333333337</v>
      </c>
      <c r="C5183" s="47">
        <v>222.63727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222.63727</v>
      </c>
      <c r="L5183" s="46">
        <f t="shared" si="510"/>
        <v>222.63727</v>
      </c>
    </row>
    <row r="5184" spans="1:12" x14ac:dyDescent="0.25">
      <c r="A5184" s="44">
        <v>44897</v>
      </c>
      <c r="B5184" s="45">
        <v>0.875</v>
      </c>
      <c r="C5184" s="47">
        <v>214.77364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214.77364</v>
      </c>
      <c r="L5184" s="46">
        <f t="shared" si="510"/>
        <v>214.77364</v>
      </c>
    </row>
    <row r="5185" spans="1:12" x14ac:dyDescent="0.25">
      <c r="A5185" s="44">
        <v>44897</v>
      </c>
      <c r="B5185" s="45">
        <v>0.91666666666666663</v>
      </c>
      <c r="C5185" s="47">
        <v>204.29182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204.29182</v>
      </c>
      <c r="L5185" s="46">
        <f t="shared" si="510"/>
        <v>204.29182</v>
      </c>
    </row>
    <row r="5186" spans="1:12" x14ac:dyDescent="0.25">
      <c r="A5186" s="44">
        <v>44897</v>
      </c>
      <c r="B5186" s="45">
        <v>0.95833333333333337</v>
      </c>
      <c r="C5186" s="47">
        <v>193.81091000000001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193.81091000000001</v>
      </c>
      <c r="L5186" s="46">
        <f t="shared" si="510"/>
        <v>193.81091000000001</v>
      </c>
    </row>
    <row r="5187" spans="1:12" x14ac:dyDescent="0.25">
      <c r="A5187" s="44">
        <v>44898</v>
      </c>
      <c r="B5187" s="45">
        <v>0</v>
      </c>
      <c r="C5187" s="47">
        <v>174.90199999999999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174.90199999999999</v>
      </c>
      <c r="L5187" s="46">
        <f t="shared" ref="L5187:L5250" si="516">I5187+J5187+K5187</f>
        <v>174.90199999999999</v>
      </c>
    </row>
    <row r="5188" spans="1:12" x14ac:dyDescent="0.25">
      <c r="A5188" s="44">
        <v>44898</v>
      </c>
      <c r="B5188" s="45">
        <v>4.1666666666666664E-2</v>
      </c>
      <c r="C5188" s="47">
        <v>168.52199999999999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168.52199999999999</v>
      </c>
      <c r="L5188" s="46">
        <f t="shared" si="516"/>
        <v>168.52199999999999</v>
      </c>
    </row>
    <row r="5189" spans="1:12" x14ac:dyDescent="0.25">
      <c r="A5189" s="44">
        <v>44898</v>
      </c>
      <c r="B5189" s="45">
        <v>8.3333333333333329E-2</v>
      </c>
      <c r="C5189" s="47">
        <v>164.27799999999999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164.27799999999999</v>
      </c>
      <c r="L5189" s="46">
        <f t="shared" si="516"/>
        <v>164.27799999999999</v>
      </c>
    </row>
    <row r="5190" spans="1:12" x14ac:dyDescent="0.25">
      <c r="A5190" s="44">
        <v>44898</v>
      </c>
      <c r="B5190" s="45">
        <v>0.125</v>
      </c>
      <c r="C5190" s="47">
        <v>163.54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163.54</v>
      </c>
      <c r="L5190" s="46">
        <f t="shared" si="516"/>
        <v>163.54</v>
      </c>
    </row>
    <row r="5191" spans="1:12" x14ac:dyDescent="0.25">
      <c r="A5191" s="44">
        <v>44898</v>
      </c>
      <c r="B5191" s="45">
        <v>0.16666666666666666</v>
      </c>
      <c r="C5191" s="47">
        <v>163.79400000000001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163.79400000000001</v>
      </c>
      <c r="L5191" s="46">
        <f t="shared" si="516"/>
        <v>163.79400000000001</v>
      </c>
    </row>
    <row r="5192" spans="1:12" x14ac:dyDescent="0.25">
      <c r="A5192" s="44">
        <v>44898</v>
      </c>
      <c r="B5192" s="45">
        <v>0.20833333333333334</v>
      </c>
      <c r="C5192" s="47">
        <v>169.31800000000001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169.31800000000001</v>
      </c>
      <c r="L5192" s="46">
        <f t="shared" si="516"/>
        <v>169.31800000000001</v>
      </c>
    </row>
    <row r="5193" spans="1:12" x14ac:dyDescent="0.25">
      <c r="A5193" s="44">
        <v>44898</v>
      </c>
      <c r="B5193" s="45">
        <v>0.25</v>
      </c>
      <c r="C5193" s="47">
        <v>173.80799999999999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173.80799999999999</v>
      </c>
      <c r="L5193" s="46">
        <f t="shared" si="516"/>
        <v>173.80799999999999</v>
      </c>
    </row>
    <row r="5194" spans="1:12" x14ac:dyDescent="0.25">
      <c r="A5194" s="44">
        <v>44898</v>
      </c>
      <c r="B5194" s="45">
        <v>0.29166666666666669</v>
      </c>
      <c r="C5194" s="47">
        <v>175.042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175.042</v>
      </c>
      <c r="L5194" s="46">
        <f t="shared" si="516"/>
        <v>175.042</v>
      </c>
    </row>
    <row r="5195" spans="1:12" x14ac:dyDescent="0.25">
      <c r="A5195" s="44">
        <v>44898</v>
      </c>
      <c r="B5195" s="45">
        <v>0.33333333333333331</v>
      </c>
      <c r="C5195" s="47">
        <v>170.31399999999999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170.31399999999999</v>
      </c>
      <c r="L5195" s="46">
        <f t="shared" si="516"/>
        <v>170.31399999999999</v>
      </c>
    </row>
    <row r="5196" spans="1:12" x14ac:dyDescent="0.25">
      <c r="A5196" s="44">
        <v>44898</v>
      </c>
      <c r="B5196" s="45">
        <v>0.375</v>
      </c>
      <c r="C5196" s="47">
        <v>177.90199999999999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177.90199999999999</v>
      </c>
      <c r="L5196" s="46">
        <f t="shared" si="516"/>
        <v>177.90199999999999</v>
      </c>
    </row>
    <row r="5197" spans="1:12" x14ac:dyDescent="0.25">
      <c r="A5197" s="44">
        <v>44898</v>
      </c>
      <c r="B5197" s="45">
        <v>0.41666666666666669</v>
      </c>
      <c r="C5197" s="47">
        <v>184.24600000000001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184.24600000000001</v>
      </c>
      <c r="L5197" s="46">
        <f t="shared" si="516"/>
        <v>184.24600000000001</v>
      </c>
    </row>
    <row r="5198" spans="1:12" x14ac:dyDescent="0.25">
      <c r="A5198" s="44">
        <v>44898</v>
      </c>
      <c r="B5198" s="45">
        <v>0.45833333333333331</v>
      </c>
      <c r="C5198" s="47">
        <v>183.464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183.464</v>
      </c>
      <c r="L5198" s="46">
        <f t="shared" si="516"/>
        <v>183.464</v>
      </c>
    </row>
    <row r="5199" spans="1:12" x14ac:dyDescent="0.25">
      <c r="A5199" s="44">
        <v>44898</v>
      </c>
      <c r="B5199" s="45">
        <v>0.5</v>
      </c>
      <c r="C5199" s="47">
        <v>185.61799999999999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185.61799999999999</v>
      </c>
      <c r="L5199" s="46">
        <f t="shared" si="516"/>
        <v>185.61799999999999</v>
      </c>
    </row>
    <row r="5200" spans="1:12" x14ac:dyDescent="0.25">
      <c r="A5200" s="44">
        <v>44898</v>
      </c>
      <c r="B5200" s="45">
        <v>0.54166666666666663</v>
      </c>
      <c r="C5200" s="47">
        <v>183.76599999999999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183.76599999999999</v>
      </c>
      <c r="L5200" s="46">
        <f t="shared" si="516"/>
        <v>183.76599999999999</v>
      </c>
    </row>
    <row r="5201" spans="1:12" x14ac:dyDescent="0.25">
      <c r="A5201" s="44">
        <v>44898</v>
      </c>
      <c r="B5201" s="45">
        <v>0.58333333333333337</v>
      </c>
      <c r="C5201" s="47">
        <v>182.20599999999999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182.20599999999999</v>
      </c>
      <c r="L5201" s="46">
        <f t="shared" si="516"/>
        <v>182.20599999999999</v>
      </c>
    </row>
    <row r="5202" spans="1:12" x14ac:dyDescent="0.25">
      <c r="A5202" s="44">
        <v>44898</v>
      </c>
      <c r="B5202" s="45">
        <v>0.625</v>
      </c>
      <c r="C5202" s="47">
        <v>178.5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178.5</v>
      </c>
      <c r="L5202" s="46">
        <f t="shared" si="516"/>
        <v>178.5</v>
      </c>
    </row>
    <row r="5203" spans="1:12" x14ac:dyDescent="0.25">
      <c r="A5203" s="44">
        <v>44898</v>
      </c>
      <c r="B5203" s="45">
        <v>0.66666666666666663</v>
      </c>
      <c r="C5203" s="47">
        <v>182.26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182.26</v>
      </c>
      <c r="L5203" s="46">
        <f t="shared" si="516"/>
        <v>182.26</v>
      </c>
    </row>
    <row r="5204" spans="1:12" x14ac:dyDescent="0.25">
      <c r="A5204" s="44">
        <v>44898</v>
      </c>
      <c r="B5204" s="45">
        <v>0.70833333333333337</v>
      </c>
      <c r="C5204" s="47">
        <v>195.86199999999999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195.86199999999999</v>
      </c>
      <c r="L5204" s="46">
        <f t="shared" si="516"/>
        <v>195.86199999999999</v>
      </c>
    </row>
    <row r="5205" spans="1:12" x14ac:dyDescent="0.25">
      <c r="A5205" s="44">
        <v>44898</v>
      </c>
      <c r="B5205" s="45">
        <v>0.75</v>
      </c>
      <c r="C5205" s="47">
        <v>191.09800000000001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191.09800000000001</v>
      </c>
      <c r="L5205" s="46">
        <f t="shared" si="516"/>
        <v>191.09800000000001</v>
      </c>
    </row>
    <row r="5206" spans="1:12" x14ac:dyDescent="0.25">
      <c r="A5206" s="44">
        <v>44898</v>
      </c>
      <c r="B5206" s="45">
        <v>0.79166666666666663</v>
      </c>
      <c r="C5206" s="47">
        <v>189.17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189.17</v>
      </c>
      <c r="L5206" s="46">
        <f t="shared" si="516"/>
        <v>189.17</v>
      </c>
    </row>
    <row r="5207" spans="1:12" x14ac:dyDescent="0.25">
      <c r="A5207" s="44">
        <v>44898</v>
      </c>
      <c r="B5207" s="45">
        <v>0.83333333333333337</v>
      </c>
      <c r="C5207" s="47">
        <v>188.056000000000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188.05600000000001</v>
      </c>
      <c r="L5207" s="46">
        <f t="shared" si="516"/>
        <v>188.05600000000001</v>
      </c>
    </row>
    <row r="5208" spans="1:12" x14ac:dyDescent="0.25">
      <c r="A5208" s="44">
        <v>44898</v>
      </c>
      <c r="B5208" s="45">
        <v>0.875</v>
      </c>
      <c r="C5208" s="47">
        <v>183.53200000000001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183.53200000000001</v>
      </c>
      <c r="L5208" s="46">
        <f t="shared" si="516"/>
        <v>183.53200000000001</v>
      </c>
    </row>
    <row r="5209" spans="1:12" x14ac:dyDescent="0.25">
      <c r="A5209" s="44">
        <v>44898</v>
      </c>
      <c r="B5209" s="45">
        <v>0.91666666666666663</v>
      </c>
      <c r="C5209" s="47">
        <v>174.55799999999999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174.55799999999999</v>
      </c>
      <c r="L5209" s="46">
        <f t="shared" si="516"/>
        <v>174.55799999999999</v>
      </c>
    </row>
    <row r="5210" spans="1:12" x14ac:dyDescent="0.25">
      <c r="A5210" s="44">
        <v>44898</v>
      </c>
      <c r="B5210" s="45">
        <v>0.95833333333333337</v>
      </c>
      <c r="C5210" s="47">
        <v>168.49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168.49</v>
      </c>
      <c r="L5210" s="46">
        <f t="shared" si="516"/>
        <v>168.49</v>
      </c>
    </row>
    <row r="5211" spans="1:12" x14ac:dyDescent="0.25">
      <c r="A5211" s="44">
        <v>44899</v>
      </c>
      <c r="B5211" s="45">
        <v>0</v>
      </c>
      <c r="C5211" s="47">
        <v>167.02500000000001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167.02500000000001</v>
      </c>
      <c r="L5211" s="46">
        <f t="shared" si="516"/>
        <v>167.02500000000001</v>
      </c>
    </row>
    <row r="5212" spans="1:12" x14ac:dyDescent="0.25">
      <c r="A5212" s="44">
        <v>44899</v>
      </c>
      <c r="B5212" s="45">
        <v>4.1666666666666664E-2</v>
      </c>
      <c r="C5212" s="47">
        <v>163.07249999999999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163.07249999999999</v>
      </c>
      <c r="L5212" s="46">
        <f t="shared" si="516"/>
        <v>163.07249999999999</v>
      </c>
    </row>
    <row r="5213" spans="1:12" x14ac:dyDescent="0.25">
      <c r="A5213" s="44">
        <v>44899</v>
      </c>
      <c r="B5213" s="45">
        <v>8.3333333333333329E-2</v>
      </c>
      <c r="C5213" s="47">
        <v>159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159</v>
      </c>
      <c r="L5213" s="46">
        <f t="shared" si="516"/>
        <v>159</v>
      </c>
    </row>
    <row r="5214" spans="1:12" x14ac:dyDescent="0.25">
      <c r="A5214" s="44">
        <v>44899</v>
      </c>
      <c r="B5214" s="45">
        <v>0.125</v>
      </c>
      <c r="C5214" s="47">
        <v>158.24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158.24</v>
      </c>
      <c r="L5214" s="46">
        <f t="shared" si="516"/>
        <v>158.24</v>
      </c>
    </row>
    <row r="5215" spans="1:12" x14ac:dyDescent="0.25">
      <c r="A5215" s="44">
        <v>44899</v>
      </c>
      <c r="B5215" s="45">
        <v>0.16666666666666666</v>
      </c>
      <c r="C5215" s="47">
        <v>159.0675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159.0675</v>
      </c>
      <c r="L5215" s="46">
        <f t="shared" si="516"/>
        <v>159.0675</v>
      </c>
    </row>
    <row r="5216" spans="1:12" x14ac:dyDescent="0.25">
      <c r="A5216" s="44">
        <v>44899</v>
      </c>
      <c r="B5216" s="45">
        <v>0.20833333333333334</v>
      </c>
      <c r="C5216" s="47">
        <v>162.86000000000001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162.86000000000001</v>
      </c>
      <c r="L5216" s="46">
        <f t="shared" si="516"/>
        <v>162.86000000000001</v>
      </c>
    </row>
    <row r="5217" spans="1:12" x14ac:dyDescent="0.25">
      <c r="A5217" s="44">
        <v>44899</v>
      </c>
      <c r="B5217" s="45">
        <v>0.25</v>
      </c>
      <c r="C5217" s="47">
        <v>163.95249999999999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163.95249999999999</v>
      </c>
      <c r="L5217" s="46">
        <f t="shared" si="516"/>
        <v>163.95249999999999</v>
      </c>
    </row>
    <row r="5218" spans="1:12" x14ac:dyDescent="0.25">
      <c r="A5218" s="44">
        <v>44899</v>
      </c>
      <c r="B5218" s="45">
        <v>0.29166666666666669</v>
      </c>
      <c r="C5218" s="47">
        <v>160.98500000000001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160.98500000000001</v>
      </c>
      <c r="L5218" s="46">
        <f t="shared" si="516"/>
        <v>160.98500000000001</v>
      </c>
    </row>
    <row r="5219" spans="1:12" x14ac:dyDescent="0.25">
      <c r="A5219" s="44">
        <v>44899</v>
      </c>
      <c r="B5219" s="45">
        <v>0.33333333333333331</v>
      </c>
      <c r="C5219" s="47">
        <v>152.52000000000001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152.52000000000001</v>
      </c>
      <c r="L5219" s="46">
        <f t="shared" si="516"/>
        <v>152.52000000000001</v>
      </c>
    </row>
    <row r="5220" spans="1:12" x14ac:dyDescent="0.25">
      <c r="A5220" s="44">
        <v>44899</v>
      </c>
      <c r="B5220" s="45">
        <v>0.375</v>
      </c>
      <c r="C5220" s="47">
        <v>150.32749999999999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150.32749999999999</v>
      </c>
      <c r="L5220" s="46">
        <f t="shared" si="516"/>
        <v>150.32749999999999</v>
      </c>
    </row>
    <row r="5221" spans="1:12" x14ac:dyDescent="0.25">
      <c r="A5221" s="44">
        <v>44899</v>
      </c>
      <c r="B5221" s="45">
        <v>0.41666666666666669</v>
      </c>
      <c r="C5221" s="47">
        <v>153.7475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153.7475</v>
      </c>
      <c r="L5221" s="46">
        <f t="shared" si="516"/>
        <v>153.7475</v>
      </c>
    </row>
    <row r="5222" spans="1:12" x14ac:dyDescent="0.25">
      <c r="A5222" s="44">
        <v>44899</v>
      </c>
      <c r="B5222" s="45">
        <v>0.45833333333333331</v>
      </c>
      <c r="C5222" s="47">
        <v>160.66499999999999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160.66499999999999</v>
      </c>
      <c r="L5222" s="46">
        <f t="shared" si="516"/>
        <v>160.66499999999999</v>
      </c>
    </row>
    <row r="5223" spans="1:12" x14ac:dyDescent="0.25">
      <c r="A5223" s="44">
        <v>44899</v>
      </c>
      <c r="B5223" s="45">
        <v>0.5</v>
      </c>
      <c r="C5223" s="47">
        <v>162.9325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162.9325</v>
      </c>
      <c r="L5223" s="46">
        <f t="shared" si="516"/>
        <v>162.9325</v>
      </c>
    </row>
    <row r="5224" spans="1:12" x14ac:dyDescent="0.25">
      <c r="A5224" s="44">
        <v>44899</v>
      </c>
      <c r="B5224" s="45">
        <v>0.54166666666666663</v>
      </c>
      <c r="C5224" s="47">
        <v>163.42250000000001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163.42250000000001</v>
      </c>
      <c r="L5224" s="46">
        <f t="shared" si="516"/>
        <v>163.42250000000001</v>
      </c>
    </row>
    <row r="5225" spans="1:12" x14ac:dyDescent="0.25">
      <c r="A5225" s="44">
        <v>44899</v>
      </c>
      <c r="B5225" s="45">
        <v>0.58333333333333337</v>
      </c>
      <c r="C5225" s="47">
        <v>165.01499999999999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165.01499999999999</v>
      </c>
      <c r="L5225" s="46">
        <f t="shared" si="516"/>
        <v>165.01499999999999</v>
      </c>
    </row>
    <row r="5226" spans="1:12" x14ac:dyDescent="0.25">
      <c r="A5226" s="44">
        <v>44899</v>
      </c>
      <c r="B5226" s="45">
        <v>0.625</v>
      </c>
      <c r="C5226" s="47">
        <v>162.005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162.005</v>
      </c>
      <c r="L5226" s="46">
        <f t="shared" si="516"/>
        <v>162.005</v>
      </c>
    </row>
    <row r="5227" spans="1:12" x14ac:dyDescent="0.25">
      <c r="A5227" s="44">
        <v>44899</v>
      </c>
      <c r="B5227" s="45">
        <v>0.66666666666666663</v>
      </c>
      <c r="C5227" s="47">
        <v>165.6925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165.6925</v>
      </c>
      <c r="L5227" s="46">
        <f t="shared" si="516"/>
        <v>165.6925</v>
      </c>
    </row>
    <row r="5228" spans="1:12" x14ac:dyDescent="0.25">
      <c r="A5228" s="44">
        <v>44899</v>
      </c>
      <c r="B5228" s="45">
        <v>0.70833333333333337</v>
      </c>
      <c r="C5228" s="47">
        <v>179.7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179.7</v>
      </c>
      <c r="L5228" s="46">
        <f t="shared" si="516"/>
        <v>179.7</v>
      </c>
    </row>
    <row r="5229" spans="1:12" x14ac:dyDescent="0.25">
      <c r="A5229" s="44">
        <v>44899</v>
      </c>
      <c r="B5229" s="45">
        <v>0.75</v>
      </c>
      <c r="C5229" s="47">
        <v>174.19499999999999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174.19499999999999</v>
      </c>
      <c r="L5229" s="46">
        <f t="shared" si="516"/>
        <v>174.19499999999999</v>
      </c>
    </row>
    <row r="5230" spans="1:12" x14ac:dyDescent="0.25">
      <c r="A5230" s="44">
        <v>44899</v>
      </c>
      <c r="B5230" s="45">
        <v>0.79166666666666663</v>
      </c>
      <c r="C5230" s="47">
        <v>171.27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171.27</v>
      </c>
      <c r="L5230" s="46">
        <f t="shared" si="516"/>
        <v>171.27</v>
      </c>
    </row>
    <row r="5231" spans="1:12" x14ac:dyDescent="0.25">
      <c r="A5231" s="44">
        <v>44899</v>
      </c>
      <c r="B5231" s="45">
        <v>0.83333333333333337</v>
      </c>
      <c r="C5231" s="47">
        <v>168.4375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168.4375</v>
      </c>
      <c r="L5231" s="46">
        <f t="shared" si="516"/>
        <v>168.4375</v>
      </c>
    </row>
    <row r="5232" spans="1:12" x14ac:dyDescent="0.25">
      <c r="A5232" s="44">
        <v>44899</v>
      </c>
      <c r="B5232" s="45">
        <v>0.875</v>
      </c>
      <c r="C5232" s="47">
        <v>170.17750000000001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170.17750000000001</v>
      </c>
      <c r="L5232" s="46">
        <f t="shared" si="516"/>
        <v>170.17750000000001</v>
      </c>
    </row>
    <row r="5233" spans="1:12" x14ac:dyDescent="0.25">
      <c r="A5233" s="44">
        <v>44899</v>
      </c>
      <c r="B5233" s="45">
        <v>0.91666666666666663</v>
      </c>
      <c r="C5233" s="47">
        <v>175.32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175.32</v>
      </c>
      <c r="L5233" s="46">
        <f t="shared" si="516"/>
        <v>175.32</v>
      </c>
    </row>
    <row r="5234" spans="1:12" x14ac:dyDescent="0.25">
      <c r="A5234" s="44">
        <v>44899</v>
      </c>
      <c r="B5234" s="45">
        <v>0.95833333333333337</v>
      </c>
      <c r="C5234" s="47">
        <v>178.13499999999999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178.13499999999999</v>
      </c>
      <c r="L5234" s="46">
        <f t="shared" si="516"/>
        <v>178.13499999999999</v>
      </c>
    </row>
    <row r="5235" spans="1:12" x14ac:dyDescent="0.25">
      <c r="A5235" s="44">
        <v>44900</v>
      </c>
      <c r="B5235" s="45">
        <v>0</v>
      </c>
      <c r="C5235" s="47">
        <v>189.75045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189.75045</v>
      </c>
      <c r="L5235" s="46">
        <f t="shared" si="516"/>
        <v>189.75045</v>
      </c>
    </row>
    <row r="5236" spans="1:12" x14ac:dyDescent="0.25">
      <c r="A5236" s="44">
        <v>44900</v>
      </c>
      <c r="B5236" s="45">
        <v>4.1666666666666664E-2</v>
      </c>
      <c r="C5236" s="47">
        <v>187.11135999999999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187.11135999999999</v>
      </c>
      <c r="L5236" s="46">
        <f t="shared" si="516"/>
        <v>187.11135999999999</v>
      </c>
    </row>
    <row r="5237" spans="1:12" x14ac:dyDescent="0.25">
      <c r="A5237" s="44">
        <v>44900</v>
      </c>
      <c r="B5237" s="45">
        <v>8.3333333333333329E-2</v>
      </c>
      <c r="C5237" s="47">
        <v>184.65045000000001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184.65045000000001</v>
      </c>
      <c r="L5237" s="46">
        <f t="shared" si="516"/>
        <v>184.65045000000001</v>
      </c>
    </row>
    <row r="5238" spans="1:12" x14ac:dyDescent="0.25">
      <c r="A5238" s="44">
        <v>44900</v>
      </c>
      <c r="B5238" s="45">
        <v>0.125</v>
      </c>
      <c r="C5238" s="47">
        <v>185.89044999999999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185.89044999999999</v>
      </c>
      <c r="L5238" s="46">
        <f t="shared" si="516"/>
        <v>185.89044999999999</v>
      </c>
    </row>
    <row r="5239" spans="1:12" x14ac:dyDescent="0.25">
      <c r="A5239" s="44">
        <v>44900</v>
      </c>
      <c r="B5239" s="45">
        <v>0.16666666666666666</v>
      </c>
      <c r="C5239" s="47">
        <v>190.63591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190.63591</v>
      </c>
      <c r="L5239" s="46">
        <f t="shared" si="516"/>
        <v>190.63591</v>
      </c>
    </row>
    <row r="5240" spans="1:12" x14ac:dyDescent="0.25">
      <c r="A5240" s="44">
        <v>44900</v>
      </c>
      <c r="B5240" s="45">
        <v>0.20833333333333334</v>
      </c>
      <c r="C5240" s="47">
        <v>202.88454999999999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202.88454999999999</v>
      </c>
      <c r="L5240" s="46">
        <f t="shared" si="516"/>
        <v>202.88454999999999</v>
      </c>
    </row>
    <row r="5241" spans="1:12" x14ac:dyDescent="0.25">
      <c r="A5241" s="44">
        <v>44900</v>
      </c>
      <c r="B5241" s="45">
        <v>0.25</v>
      </c>
      <c r="C5241" s="47">
        <v>220.59591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220.59591</v>
      </c>
      <c r="L5241" s="46">
        <f t="shared" si="516"/>
        <v>220.59591</v>
      </c>
    </row>
    <row r="5242" spans="1:12" x14ac:dyDescent="0.25">
      <c r="A5242" s="44">
        <v>44900</v>
      </c>
      <c r="B5242" s="45">
        <v>0.29166666666666669</v>
      </c>
      <c r="C5242" s="47">
        <v>229.70635999999999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229.70635999999999</v>
      </c>
      <c r="L5242" s="46">
        <f t="shared" si="516"/>
        <v>229.70635999999999</v>
      </c>
    </row>
    <row r="5243" spans="1:12" x14ac:dyDescent="0.25">
      <c r="A5243" s="44">
        <v>44900</v>
      </c>
      <c r="B5243" s="45">
        <v>0.33333333333333331</v>
      </c>
      <c r="C5243" s="47">
        <v>239.31091000000001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239.31091000000001</v>
      </c>
      <c r="L5243" s="46">
        <f t="shared" si="516"/>
        <v>239.31091000000001</v>
      </c>
    </row>
    <row r="5244" spans="1:12" x14ac:dyDescent="0.25">
      <c r="A5244" s="44">
        <v>44900</v>
      </c>
      <c r="B5244" s="45">
        <v>0.375</v>
      </c>
      <c r="C5244" s="47">
        <v>248.77273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248.77273</v>
      </c>
      <c r="L5244" s="46">
        <f t="shared" si="516"/>
        <v>248.77273</v>
      </c>
    </row>
    <row r="5245" spans="1:12" x14ac:dyDescent="0.25">
      <c r="A5245" s="44">
        <v>44900</v>
      </c>
      <c r="B5245" s="45">
        <v>0.41666666666666669</v>
      </c>
      <c r="C5245" s="47">
        <v>259.71818000000002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259.71818000000002</v>
      </c>
      <c r="L5245" s="46">
        <f t="shared" si="516"/>
        <v>259.71818000000002</v>
      </c>
    </row>
    <row r="5246" spans="1:12" x14ac:dyDescent="0.25">
      <c r="A5246" s="44">
        <v>44900</v>
      </c>
      <c r="B5246" s="45">
        <v>0.45833333333333331</v>
      </c>
      <c r="C5246" s="47">
        <v>259.57772999999997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259.57772999999997</v>
      </c>
      <c r="L5246" s="46">
        <f t="shared" si="516"/>
        <v>259.57772999999997</v>
      </c>
    </row>
    <row r="5247" spans="1:12" x14ac:dyDescent="0.25">
      <c r="A5247" s="44">
        <v>44900</v>
      </c>
      <c r="B5247" s="45">
        <v>0.5</v>
      </c>
      <c r="C5247" s="47">
        <v>258.50682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258.50682</v>
      </c>
      <c r="L5247" s="46">
        <f t="shared" si="516"/>
        <v>258.50682</v>
      </c>
    </row>
    <row r="5248" spans="1:12" x14ac:dyDescent="0.25">
      <c r="A5248" s="44">
        <v>44900</v>
      </c>
      <c r="B5248" s="45">
        <v>0.54166666666666663</v>
      </c>
      <c r="C5248" s="47">
        <v>263.23545000000001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263.23545000000001</v>
      </c>
      <c r="L5248" s="46">
        <f t="shared" si="516"/>
        <v>263.23545000000001</v>
      </c>
    </row>
    <row r="5249" spans="1:12" x14ac:dyDescent="0.25">
      <c r="A5249" s="44">
        <v>44900</v>
      </c>
      <c r="B5249" s="45">
        <v>0.58333333333333337</v>
      </c>
      <c r="C5249" s="47">
        <v>259.37545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259.37545</v>
      </c>
      <c r="L5249" s="46">
        <f t="shared" si="516"/>
        <v>259.37545</v>
      </c>
    </row>
    <row r="5250" spans="1:12" x14ac:dyDescent="0.25">
      <c r="A5250" s="44">
        <v>44900</v>
      </c>
      <c r="B5250" s="45">
        <v>0.625</v>
      </c>
      <c r="C5250" s="47">
        <v>247.40181999999999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247.40181999999999</v>
      </c>
      <c r="L5250" s="46">
        <f t="shared" si="516"/>
        <v>247.40181999999999</v>
      </c>
    </row>
    <row r="5251" spans="1:12" x14ac:dyDescent="0.25">
      <c r="A5251" s="44">
        <v>44900</v>
      </c>
      <c r="B5251" s="45">
        <v>0.66666666666666663</v>
      </c>
      <c r="C5251" s="47">
        <v>246.10499999999999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246.10499999999999</v>
      </c>
      <c r="L5251" s="46">
        <f t="shared" ref="L5251:L5314" si="522">I5251+J5251+K5251</f>
        <v>246.10499999999999</v>
      </c>
    </row>
    <row r="5252" spans="1:12" x14ac:dyDescent="0.25">
      <c r="A5252" s="44">
        <v>44900</v>
      </c>
      <c r="B5252" s="45">
        <v>0.70833333333333337</v>
      </c>
      <c r="C5252" s="47">
        <v>247.57682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247.57682</v>
      </c>
      <c r="L5252" s="46">
        <f t="shared" si="522"/>
        <v>247.57682</v>
      </c>
    </row>
    <row r="5253" spans="1:12" x14ac:dyDescent="0.25">
      <c r="A5253" s="44">
        <v>44900</v>
      </c>
      <c r="B5253" s="45">
        <v>0.75</v>
      </c>
      <c r="C5253" s="47">
        <v>234.06227000000001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234.06227000000001</v>
      </c>
      <c r="L5253" s="46">
        <f t="shared" si="522"/>
        <v>234.06227000000001</v>
      </c>
    </row>
    <row r="5254" spans="1:12" x14ac:dyDescent="0.25">
      <c r="A5254" s="44">
        <v>44900</v>
      </c>
      <c r="B5254" s="45">
        <v>0.79166666666666663</v>
      </c>
      <c r="C5254" s="47">
        <v>229.08455000000001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229.08455000000001</v>
      </c>
      <c r="L5254" s="46">
        <f t="shared" si="522"/>
        <v>229.08455000000001</v>
      </c>
    </row>
    <row r="5255" spans="1:12" x14ac:dyDescent="0.25">
      <c r="A5255" s="44">
        <v>44900</v>
      </c>
      <c r="B5255" s="45">
        <v>0.83333333333333337</v>
      </c>
      <c r="C5255" s="47">
        <v>222.63727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222.63727</v>
      </c>
      <c r="L5255" s="46">
        <f t="shared" si="522"/>
        <v>222.63727</v>
      </c>
    </row>
    <row r="5256" spans="1:12" x14ac:dyDescent="0.25">
      <c r="A5256" s="44">
        <v>44900</v>
      </c>
      <c r="B5256" s="45">
        <v>0.875</v>
      </c>
      <c r="C5256" s="47">
        <v>214.77364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214.77364</v>
      </c>
      <c r="L5256" s="46">
        <f t="shared" si="522"/>
        <v>214.77364</v>
      </c>
    </row>
    <row r="5257" spans="1:12" x14ac:dyDescent="0.25">
      <c r="A5257" s="44">
        <v>44900</v>
      </c>
      <c r="B5257" s="45">
        <v>0.91666666666666663</v>
      </c>
      <c r="C5257" s="47">
        <v>204.29182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204.29182</v>
      </c>
      <c r="L5257" s="46">
        <f t="shared" si="522"/>
        <v>204.29182</v>
      </c>
    </row>
    <row r="5258" spans="1:12" x14ac:dyDescent="0.25">
      <c r="A5258" s="44">
        <v>44900</v>
      </c>
      <c r="B5258" s="45">
        <v>0.95833333333333337</v>
      </c>
      <c r="C5258" s="47">
        <v>193.81091000000001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193.81091000000001</v>
      </c>
      <c r="L5258" s="46">
        <f t="shared" si="522"/>
        <v>193.81091000000001</v>
      </c>
    </row>
    <row r="5259" spans="1:12" x14ac:dyDescent="0.25">
      <c r="A5259" s="44">
        <v>44901</v>
      </c>
      <c r="B5259" s="45">
        <v>0</v>
      </c>
      <c r="C5259" s="47">
        <v>189.75045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189.75045</v>
      </c>
      <c r="L5259" s="46">
        <f t="shared" si="522"/>
        <v>189.75045</v>
      </c>
    </row>
    <row r="5260" spans="1:12" x14ac:dyDescent="0.25">
      <c r="A5260" s="44">
        <v>44901</v>
      </c>
      <c r="B5260" s="45">
        <v>4.1666666666666664E-2</v>
      </c>
      <c r="C5260" s="47">
        <v>187.11135999999999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187.11135999999999</v>
      </c>
      <c r="L5260" s="46">
        <f t="shared" si="522"/>
        <v>187.11135999999999</v>
      </c>
    </row>
    <row r="5261" spans="1:12" x14ac:dyDescent="0.25">
      <c r="A5261" s="44">
        <v>44901</v>
      </c>
      <c r="B5261" s="45">
        <v>8.3333333333333329E-2</v>
      </c>
      <c r="C5261" s="47">
        <v>184.65045000000001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184.65045000000001</v>
      </c>
      <c r="L5261" s="46">
        <f t="shared" si="522"/>
        <v>184.65045000000001</v>
      </c>
    </row>
    <row r="5262" spans="1:12" x14ac:dyDescent="0.25">
      <c r="A5262" s="44">
        <v>44901</v>
      </c>
      <c r="B5262" s="45">
        <v>0.125</v>
      </c>
      <c r="C5262" s="47">
        <v>185.89044999999999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185.89044999999999</v>
      </c>
      <c r="L5262" s="46">
        <f t="shared" si="522"/>
        <v>185.89044999999999</v>
      </c>
    </row>
    <row r="5263" spans="1:12" x14ac:dyDescent="0.25">
      <c r="A5263" s="44">
        <v>44901</v>
      </c>
      <c r="B5263" s="45">
        <v>0.16666666666666666</v>
      </c>
      <c r="C5263" s="47">
        <v>190.63591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190.63591</v>
      </c>
      <c r="L5263" s="46">
        <f t="shared" si="522"/>
        <v>190.63591</v>
      </c>
    </row>
    <row r="5264" spans="1:12" x14ac:dyDescent="0.25">
      <c r="A5264" s="44">
        <v>44901</v>
      </c>
      <c r="B5264" s="45">
        <v>0.20833333333333334</v>
      </c>
      <c r="C5264" s="47">
        <v>202.88454999999999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202.88454999999999</v>
      </c>
      <c r="L5264" s="46">
        <f t="shared" si="522"/>
        <v>202.88454999999999</v>
      </c>
    </row>
    <row r="5265" spans="1:12" x14ac:dyDescent="0.25">
      <c r="A5265" s="44">
        <v>44901</v>
      </c>
      <c r="B5265" s="45">
        <v>0.25</v>
      </c>
      <c r="C5265" s="47">
        <v>220.59591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220.59591</v>
      </c>
      <c r="L5265" s="46">
        <f t="shared" si="522"/>
        <v>220.59591</v>
      </c>
    </row>
    <row r="5266" spans="1:12" x14ac:dyDescent="0.25">
      <c r="A5266" s="44">
        <v>44901</v>
      </c>
      <c r="B5266" s="45">
        <v>0.29166666666666669</v>
      </c>
      <c r="C5266" s="47">
        <v>229.70635999999999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229.70635999999999</v>
      </c>
      <c r="L5266" s="46">
        <f t="shared" si="522"/>
        <v>229.70635999999999</v>
      </c>
    </row>
    <row r="5267" spans="1:12" x14ac:dyDescent="0.25">
      <c r="A5267" s="44">
        <v>44901</v>
      </c>
      <c r="B5267" s="45">
        <v>0.33333333333333331</v>
      </c>
      <c r="C5267" s="47">
        <v>239.31091000000001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239.31091000000001</v>
      </c>
      <c r="L5267" s="46">
        <f t="shared" si="522"/>
        <v>239.31091000000001</v>
      </c>
    </row>
    <row r="5268" spans="1:12" x14ac:dyDescent="0.25">
      <c r="A5268" s="44">
        <v>44901</v>
      </c>
      <c r="B5268" s="45">
        <v>0.375</v>
      </c>
      <c r="C5268" s="47">
        <v>248.77273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248.77273</v>
      </c>
      <c r="L5268" s="46">
        <f t="shared" si="522"/>
        <v>248.77273</v>
      </c>
    </row>
    <row r="5269" spans="1:12" x14ac:dyDescent="0.25">
      <c r="A5269" s="44">
        <v>44901</v>
      </c>
      <c r="B5269" s="45">
        <v>0.41666666666666669</v>
      </c>
      <c r="C5269" s="47">
        <v>259.71818000000002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259.71818000000002</v>
      </c>
      <c r="L5269" s="46">
        <f t="shared" si="522"/>
        <v>259.71818000000002</v>
      </c>
    </row>
    <row r="5270" spans="1:12" x14ac:dyDescent="0.25">
      <c r="A5270" s="44">
        <v>44901</v>
      </c>
      <c r="B5270" s="45">
        <v>0.45833333333333331</v>
      </c>
      <c r="C5270" s="47">
        <v>259.57772999999997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259.57772999999997</v>
      </c>
      <c r="L5270" s="46">
        <f t="shared" si="522"/>
        <v>259.57772999999997</v>
      </c>
    </row>
    <row r="5271" spans="1:12" x14ac:dyDescent="0.25">
      <c r="A5271" s="44">
        <v>44901</v>
      </c>
      <c r="B5271" s="45">
        <v>0.5</v>
      </c>
      <c r="C5271" s="47">
        <v>258.50682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258.50682</v>
      </c>
      <c r="L5271" s="46">
        <f t="shared" si="522"/>
        <v>258.50682</v>
      </c>
    </row>
    <row r="5272" spans="1:12" x14ac:dyDescent="0.25">
      <c r="A5272" s="44">
        <v>44901</v>
      </c>
      <c r="B5272" s="45">
        <v>0.54166666666666663</v>
      </c>
      <c r="C5272" s="47">
        <v>263.23545000000001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263.23545000000001</v>
      </c>
      <c r="L5272" s="46">
        <f t="shared" si="522"/>
        <v>263.23545000000001</v>
      </c>
    </row>
    <row r="5273" spans="1:12" x14ac:dyDescent="0.25">
      <c r="A5273" s="44">
        <v>44901</v>
      </c>
      <c r="B5273" s="45">
        <v>0.58333333333333337</v>
      </c>
      <c r="C5273" s="47">
        <v>259.37545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259.37545</v>
      </c>
      <c r="L5273" s="46">
        <f t="shared" si="522"/>
        <v>259.37545</v>
      </c>
    </row>
    <row r="5274" spans="1:12" x14ac:dyDescent="0.25">
      <c r="A5274" s="44">
        <v>44901</v>
      </c>
      <c r="B5274" s="45">
        <v>0.625</v>
      </c>
      <c r="C5274" s="47">
        <v>247.40181999999999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247.40181999999999</v>
      </c>
      <c r="L5274" s="46">
        <f t="shared" si="522"/>
        <v>247.40181999999999</v>
      </c>
    </row>
    <row r="5275" spans="1:12" x14ac:dyDescent="0.25">
      <c r="A5275" s="44">
        <v>44901</v>
      </c>
      <c r="B5275" s="45">
        <v>0.66666666666666663</v>
      </c>
      <c r="C5275" s="47">
        <v>246.10499999999999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246.10499999999999</v>
      </c>
      <c r="L5275" s="46">
        <f t="shared" si="522"/>
        <v>246.10499999999999</v>
      </c>
    </row>
    <row r="5276" spans="1:12" x14ac:dyDescent="0.25">
      <c r="A5276" s="44">
        <v>44901</v>
      </c>
      <c r="B5276" s="45">
        <v>0.70833333333333337</v>
      </c>
      <c r="C5276" s="47">
        <v>247.57682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247.57682</v>
      </c>
      <c r="L5276" s="46">
        <f t="shared" si="522"/>
        <v>247.57682</v>
      </c>
    </row>
    <row r="5277" spans="1:12" x14ac:dyDescent="0.25">
      <c r="A5277" s="44">
        <v>44901</v>
      </c>
      <c r="B5277" s="45">
        <v>0.75</v>
      </c>
      <c r="C5277" s="47">
        <v>234.06227000000001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234.06227000000001</v>
      </c>
      <c r="L5277" s="46">
        <f t="shared" si="522"/>
        <v>234.06227000000001</v>
      </c>
    </row>
    <row r="5278" spans="1:12" x14ac:dyDescent="0.25">
      <c r="A5278" s="44">
        <v>44901</v>
      </c>
      <c r="B5278" s="45">
        <v>0.79166666666666663</v>
      </c>
      <c r="C5278" s="47">
        <v>229.08455000000001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229.08455000000001</v>
      </c>
      <c r="L5278" s="46">
        <f t="shared" si="522"/>
        <v>229.08455000000001</v>
      </c>
    </row>
    <row r="5279" spans="1:12" x14ac:dyDescent="0.25">
      <c r="A5279" s="44">
        <v>44901</v>
      </c>
      <c r="B5279" s="45">
        <v>0.83333333333333337</v>
      </c>
      <c r="C5279" s="47">
        <v>222.63727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222.63727</v>
      </c>
      <c r="L5279" s="46">
        <f t="shared" si="522"/>
        <v>222.63727</v>
      </c>
    </row>
    <row r="5280" spans="1:12" x14ac:dyDescent="0.25">
      <c r="A5280" s="44">
        <v>44901</v>
      </c>
      <c r="B5280" s="45">
        <v>0.875</v>
      </c>
      <c r="C5280" s="47">
        <v>214.77364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214.77364</v>
      </c>
      <c r="L5280" s="46">
        <f t="shared" si="522"/>
        <v>214.77364</v>
      </c>
    </row>
    <row r="5281" spans="1:12" x14ac:dyDescent="0.25">
      <c r="A5281" s="44">
        <v>44901</v>
      </c>
      <c r="B5281" s="45">
        <v>0.91666666666666663</v>
      </c>
      <c r="C5281" s="47">
        <v>204.29182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204.29182</v>
      </c>
      <c r="L5281" s="46">
        <f t="shared" si="522"/>
        <v>204.29182</v>
      </c>
    </row>
    <row r="5282" spans="1:12" x14ac:dyDescent="0.25">
      <c r="A5282" s="44">
        <v>44901</v>
      </c>
      <c r="B5282" s="45">
        <v>0.95833333333333337</v>
      </c>
      <c r="C5282" s="47">
        <v>193.81091000000001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193.81091000000001</v>
      </c>
      <c r="L5282" s="46">
        <f t="shared" si="522"/>
        <v>193.81091000000001</v>
      </c>
    </row>
    <row r="5283" spans="1:12" x14ac:dyDescent="0.25">
      <c r="A5283" s="44">
        <v>44902</v>
      </c>
      <c r="B5283" s="45">
        <v>0</v>
      </c>
      <c r="C5283" s="47">
        <v>189.75045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189.75045</v>
      </c>
      <c r="L5283" s="46">
        <f t="shared" si="522"/>
        <v>189.75045</v>
      </c>
    </row>
    <row r="5284" spans="1:12" x14ac:dyDescent="0.25">
      <c r="A5284" s="44">
        <v>44902</v>
      </c>
      <c r="B5284" s="45">
        <v>4.1666666666666664E-2</v>
      </c>
      <c r="C5284" s="47">
        <v>187.11135999999999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187.11135999999999</v>
      </c>
      <c r="L5284" s="46">
        <f t="shared" si="522"/>
        <v>187.11135999999999</v>
      </c>
    </row>
    <row r="5285" spans="1:12" x14ac:dyDescent="0.25">
      <c r="A5285" s="44">
        <v>44902</v>
      </c>
      <c r="B5285" s="45">
        <v>8.3333333333333329E-2</v>
      </c>
      <c r="C5285" s="47">
        <v>184.65045000000001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184.65045000000001</v>
      </c>
      <c r="L5285" s="46">
        <f t="shared" si="522"/>
        <v>184.65045000000001</v>
      </c>
    </row>
    <row r="5286" spans="1:12" x14ac:dyDescent="0.25">
      <c r="A5286" s="44">
        <v>44902</v>
      </c>
      <c r="B5286" s="45">
        <v>0.125</v>
      </c>
      <c r="C5286" s="47">
        <v>185.89044999999999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185.89044999999999</v>
      </c>
      <c r="L5286" s="46">
        <f t="shared" si="522"/>
        <v>185.89044999999999</v>
      </c>
    </row>
    <row r="5287" spans="1:12" x14ac:dyDescent="0.25">
      <c r="A5287" s="44">
        <v>44902</v>
      </c>
      <c r="B5287" s="45">
        <v>0.16666666666666666</v>
      </c>
      <c r="C5287" s="47">
        <v>190.63591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190.63591</v>
      </c>
      <c r="L5287" s="46">
        <f t="shared" si="522"/>
        <v>190.63591</v>
      </c>
    </row>
    <row r="5288" spans="1:12" x14ac:dyDescent="0.25">
      <c r="A5288" s="44">
        <v>44902</v>
      </c>
      <c r="B5288" s="45">
        <v>0.20833333333333334</v>
      </c>
      <c r="C5288" s="47">
        <v>202.88454999999999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202.88454999999999</v>
      </c>
      <c r="L5288" s="46">
        <f t="shared" si="522"/>
        <v>202.88454999999999</v>
      </c>
    </row>
    <row r="5289" spans="1:12" x14ac:dyDescent="0.25">
      <c r="A5289" s="44">
        <v>44902</v>
      </c>
      <c r="B5289" s="45">
        <v>0.25</v>
      </c>
      <c r="C5289" s="47">
        <v>220.59591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220.59591</v>
      </c>
      <c r="L5289" s="46">
        <f t="shared" si="522"/>
        <v>220.59591</v>
      </c>
    </row>
    <row r="5290" spans="1:12" x14ac:dyDescent="0.25">
      <c r="A5290" s="44">
        <v>44902</v>
      </c>
      <c r="B5290" s="45">
        <v>0.29166666666666669</v>
      </c>
      <c r="C5290" s="47">
        <v>229.70635999999999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229.70635999999999</v>
      </c>
      <c r="L5290" s="46">
        <f t="shared" si="522"/>
        <v>229.70635999999999</v>
      </c>
    </row>
    <row r="5291" spans="1:12" x14ac:dyDescent="0.25">
      <c r="A5291" s="44">
        <v>44902</v>
      </c>
      <c r="B5291" s="45">
        <v>0.33333333333333331</v>
      </c>
      <c r="C5291" s="47">
        <v>239.31091000000001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239.31091000000001</v>
      </c>
      <c r="L5291" s="46">
        <f t="shared" si="522"/>
        <v>239.31091000000001</v>
      </c>
    </row>
    <row r="5292" spans="1:12" x14ac:dyDescent="0.25">
      <c r="A5292" s="44">
        <v>44902</v>
      </c>
      <c r="B5292" s="45">
        <v>0.375</v>
      </c>
      <c r="C5292" s="47">
        <v>248.77273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248.77273</v>
      </c>
      <c r="L5292" s="46">
        <f t="shared" si="522"/>
        <v>248.77273</v>
      </c>
    </row>
    <row r="5293" spans="1:12" x14ac:dyDescent="0.25">
      <c r="A5293" s="44">
        <v>44902</v>
      </c>
      <c r="B5293" s="45">
        <v>0.41666666666666669</v>
      </c>
      <c r="C5293" s="47">
        <v>259.71818000000002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259.71818000000002</v>
      </c>
      <c r="L5293" s="46">
        <f t="shared" si="522"/>
        <v>259.71818000000002</v>
      </c>
    </row>
    <row r="5294" spans="1:12" x14ac:dyDescent="0.25">
      <c r="A5294" s="44">
        <v>44902</v>
      </c>
      <c r="B5294" s="45">
        <v>0.45833333333333331</v>
      </c>
      <c r="C5294" s="47">
        <v>259.57772999999997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259.57772999999997</v>
      </c>
      <c r="L5294" s="46">
        <f t="shared" si="522"/>
        <v>259.57772999999997</v>
      </c>
    </row>
    <row r="5295" spans="1:12" x14ac:dyDescent="0.25">
      <c r="A5295" s="44">
        <v>44902</v>
      </c>
      <c r="B5295" s="45">
        <v>0.5</v>
      </c>
      <c r="C5295" s="47">
        <v>258.50682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258.50682</v>
      </c>
      <c r="L5295" s="46">
        <f t="shared" si="522"/>
        <v>258.50682</v>
      </c>
    </row>
    <row r="5296" spans="1:12" x14ac:dyDescent="0.25">
      <c r="A5296" s="44">
        <v>44902</v>
      </c>
      <c r="B5296" s="45">
        <v>0.54166666666666663</v>
      </c>
      <c r="C5296" s="47">
        <v>263.23545000000001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263.23545000000001</v>
      </c>
      <c r="L5296" s="46">
        <f t="shared" si="522"/>
        <v>263.23545000000001</v>
      </c>
    </row>
    <row r="5297" spans="1:12" x14ac:dyDescent="0.25">
      <c r="A5297" s="44">
        <v>44902</v>
      </c>
      <c r="B5297" s="45">
        <v>0.58333333333333337</v>
      </c>
      <c r="C5297" s="47">
        <v>259.37545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259.37545</v>
      </c>
      <c r="L5297" s="46">
        <f t="shared" si="522"/>
        <v>259.37545</v>
      </c>
    </row>
    <row r="5298" spans="1:12" x14ac:dyDescent="0.25">
      <c r="A5298" s="44">
        <v>44902</v>
      </c>
      <c r="B5298" s="45">
        <v>0.625</v>
      </c>
      <c r="C5298" s="47">
        <v>247.40181999999999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247.40181999999999</v>
      </c>
      <c r="L5298" s="46">
        <f t="shared" si="522"/>
        <v>247.40181999999999</v>
      </c>
    </row>
    <row r="5299" spans="1:12" x14ac:dyDescent="0.25">
      <c r="A5299" s="44">
        <v>44902</v>
      </c>
      <c r="B5299" s="45">
        <v>0.66666666666666663</v>
      </c>
      <c r="C5299" s="47">
        <v>246.10499999999999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246.10499999999999</v>
      </c>
      <c r="L5299" s="46">
        <f t="shared" si="522"/>
        <v>246.10499999999999</v>
      </c>
    </row>
    <row r="5300" spans="1:12" x14ac:dyDescent="0.25">
      <c r="A5300" s="44">
        <v>44902</v>
      </c>
      <c r="B5300" s="45">
        <v>0.70833333333333337</v>
      </c>
      <c r="C5300" s="47">
        <v>247.57682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247.57682</v>
      </c>
      <c r="L5300" s="46">
        <f t="shared" si="522"/>
        <v>247.57682</v>
      </c>
    </row>
    <row r="5301" spans="1:12" x14ac:dyDescent="0.25">
      <c r="A5301" s="44">
        <v>44902</v>
      </c>
      <c r="B5301" s="45">
        <v>0.75</v>
      </c>
      <c r="C5301" s="47">
        <v>234.06227000000001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234.06227000000001</v>
      </c>
      <c r="L5301" s="46">
        <f t="shared" si="522"/>
        <v>234.06227000000001</v>
      </c>
    </row>
    <row r="5302" spans="1:12" x14ac:dyDescent="0.25">
      <c r="A5302" s="44">
        <v>44902</v>
      </c>
      <c r="B5302" s="45">
        <v>0.79166666666666663</v>
      </c>
      <c r="C5302" s="47">
        <v>229.08455000000001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229.08455000000001</v>
      </c>
      <c r="L5302" s="46">
        <f t="shared" si="522"/>
        <v>229.08455000000001</v>
      </c>
    </row>
    <row r="5303" spans="1:12" x14ac:dyDescent="0.25">
      <c r="A5303" s="44">
        <v>44902</v>
      </c>
      <c r="B5303" s="45">
        <v>0.83333333333333337</v>
      </c>
      <c r="C5303" s="47">
        <v>222.63727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222.63727</v>
      </c>
      <c r="L5303" s="46">
        <f t="shared" si="522"/>
        <v>222.63727</v>
      </c>
    </row>
    <row r="5304" spans="1:12" x14ac:dyDescent="0.25">
      <c r="A5304" s="44">
        <v>44902</v>
      </c>
      <c r="B5304" s="45">
        <v>0.875</v>
      </c>
      <c r="C5304" s="47">
        <v>214.77364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214.77364</v>
      </c>
      <c r="L5304" s="46">
        <f t="shared" si="522"/>
        <v>214.77364</v>
      </c>
    </row>
    <row r="5305" spans="1:12" x14ac:dyDescent="0.25">
      <c r="A5305" s="44">
        <v>44902</v>
      </c>
      <c r="B5305" s="45">
        <v>0.91666666666666663</v>
      </c>
      <c r="C5305" s="47">
        <v>204.29182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204.29182</v>
      </c>
      <c r="L5305" s="46">
        <f t="shared" si="522"/>
        <v>204.29182</v>
      </c>
    </row>
    <row r="5306" spans="1:12" x14ac:dyDescent="0.25">
      <c r="A5306" s="44">
        <v>44902</v>
      </c>
      <c r="B5306" s="45">
        <v>0.95833333333333337</v>
      </c>
      <c r="C5306" s="47">
        <v>193.81091000000001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193.81091000000001</v>
      </c>
      <c r="L5306" s="46">
        <f t="shared" si="522"/>
        <v>193.81091000000001</v>
      </c>
    </row>
    <row r="5307" spans="1:12" x14ac:dyDescent="0.25">
      <c r="A5307" s="44">
        <v>44903</v>
      </c>
      <c r="B5307" s="45">
        <v>0</v>
      </c>
      <c r="C5307" s="47">
        <v>189.75045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189.75045</v>
      </c>
      <c r="L5307" s="46">
        <f t="shared" si="522"/>
        <v>189.75045</v>
      </c>
    </row>
    <row r="5308" spans="1:12" x14ac:dyDescent="0.25">
      <c r="A5308" s="44">
        <v>44903</v>
      </c>
      <c r="B5308" s="45">
        <v>4.1666666666666664E-2</v>
      </c>
      <c r="C5308" s="47">
        <v>187.11135999999999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187.11135999999999</v>
      </c>
      <c r="L5308" s="46">
        <f t="shared" si="522"/>
        <v>187.11135999999999</v>
      </c>
    </row>
    <row r="5309" spans="1:12" x14ac:dyDescent="0.25">
      <c r="A5309" s="44">
        <v>44903</v>
      </c>
      <c r="B5309" s="45">
        <v>8.3333333333333329E-2</v>
      </c>
      <c r="C5309" s="47">
        <v>184.65045000000001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184.65045000000001</v>
      </c>
      <c r="L5309" s="46">
        <f t="shared" si="522"/>
        <v>184.65045000000001</v>
      </c>
    </row>
    <row r="5310" spans="1:12" x14ac:dyDescent="0.25">
      <c r="A5310" s="44">
        <v>44903</v>
      </c>
      <c r="B5310" s="45">
        <v>0.125</v>
      </c>
      <c r="C5310" s="47">
        <v>185.89044999999999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185.89044999999999</v>
      </c>
      <c r="L5310" s="46">
        <f t="shared" si="522"/>
        <v>185.89044999999999</v>
      </c>
    </row>
    <row r="5311" spans="1:12" x14ac:dyDescent="0.25">
      <c r="A5311" s="44">
        <v>44903</v>
      </c>
      <c r="B5311" s="45">
        <v>0.16666666666666666</v>
      </c>
      <c r="C5311" s="47">
        <v>190.63591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190.63591</v>
      </c>
      <c r="L5311" s="46">
        <f t="shared" si="522"/>
        <v>190.63591</v>
      </c>
    </row>
    <row r="5312" spans="1:12" x14ac:dyDescent="0.25">
      <c r="A5312" s="44">
        <v>44903</v>
      </c>
      <c r="B5312" s="45">
        <v>0.20833333333333334</v>
      </c>
      <c r="C5312" s="47">
        <v>202.88454999999999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202.88454999999999</v>
      </c>
      <c r="L5312" s="46">
        <f t="shared" si="522"/>
        <v>202.88454999999999</v>
      </c>
    </row>
    <row r="5313" spans="1:12" x14ac:dyDescent="0.25">
      <c r="A5313" s="44">
        <v>44903</v>
      </c>
      <c r="B5313" s="45">
        <v>0.25</v>
      </c>
      <c r="C5313" s="47">
        <v>220.59591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220.59591</v>
      </c>
      <c r="L5313" s="46">
        <f t="shared" si="522"/>
        <v>220.59591</v>
      </c>
    </row>
    <row r="5314" spans="1:12" x14ac:dyDescent="0.25">
      <c r="A5314" s="44">
        <v>44903</v>
      </c>
      <c r="B5314" s="45">
        <v>0.29166666666666669</v>
      </c>
      <c r="C5314" s="47">
        <v>229.70635999999999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229.70635999999999</v>
      </c>
      <c r="L5314" s="46">
        <f t="shared" si="522"/>
        <v>229.70635999999999</v>
      </c>
    </row>
    <row r="5315" spans="1:12" x14ac:dyDescent="0.25">
      <c r="A5315" s="44">
        <v>44903</v>
      </c>
      <c r="B5315" s="45">
        <v>0.33333333333333331</v>
      </c>
      <c r="C5315" s="47">
        <v>239.31091000000001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239.31091000000001</v>
      </c>
      <c r="L5315" s="46">
        <f t="shared" ref="L5315:L5378" si="528">I5315+J5315+K5315</f>
        <v>239.31091000000001</v>
      </c>
    </row>
    <row r="5316" spans="1:12" x14ac:dyDescent="0.25">
      <c r="A5316" s="44">
        <v>44903</v>
      </c>
      <c r="B5316" s="45">
        <v>0.375</v>
      </c>
      <c r="C5316" s="47">
        <v>248.77273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248.77273</v>
      </c>
      <c r="L5316" s="46">
        <f t="shared" si="528"/>
        <v>248.77273</v>
      </c>
    </row>
    <row r="5317" spans="1:12" x14ac:dyDescent="0.25">
      <c r="A5317" s="44">
        <v>44903</v>
      </c>
      <c r="B5317" s="45">
        <v>0.41666666666666669</v>
      </c>
      <c r="C5317" s="47">
        <v>259.71818000000002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259.71818000000002</v>
      </c>
      <c r="L5317" s="46">
        <f t="shared" si="528"/>
        <v>259.71818000000002</v>
      </c>
    </row>
    <row r="5318" spans="1:12" x14ac:dyDescent="0.25">
      <c r="A5318" s="44">
        <v>44903</v>
      </c>
      <c r="B5318" s="45">
        <v>0.45833333333333331</v>
      </c>
      <c r="C5318" s="47">
        <v>259.57772999999997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259.57772999999997</v>
      </c>
      <c r="L5318" s="46">
        <f t="shared" si="528"/>
        <v>259.57772999999997</v>
      </c>
    </row>
    <row r="5319" spans="1:12" x14ac:dyDescent="0.25">
      <c r="A5319" s="44">
        <v>44903</v>
      </c>
      <c r="B5319" s="45">
        <v>0.5</v>
      </c>
      <c r="C5319" s="47">
        <v>258.50682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258.50682</v>
      </c>
      <c r="L5319" s="46">
        <f t="shared" si="528"/>
        <v>258.50682</v>
      </c>
    </row>
    <row r="5320" spans="1:12" x14ac:dyDescent="0.25">
      <c r="A5320" s="44">
        <v>44903</v>
      </c>
      <c r="B5320" s="45">
        <v>0.54166666666666663</v>
      </c>
      <c r="C5320" s="47">
        <v>263.23545000000001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263.23545000000001</v>
      </c>
      <c r="L5320" s="46">
        <f t="shared" si="528"/>
        <v>263.23545000000001</v>
      </c>
    </row>
    <row r="5321" spans="1:12" x14ac:dyDescent="0.25">
      <c r="A5321" s="44">
        <v>44903</v>
      </c>
      <c r="B5321" s="45">
        <v>0.58333333333333337</v>
      </c>
      <c r="C5321" s="47">
        <v>259.37545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259.37545</v>
      </c>
      <c r="L5321" s="46">
        <f t="shared" si="528"/>
        <v>259.37545</v>
      </c>
    </row>
    <row r="5322" spans="1:12" x14ac:dyDescent="0.25">
      <c r="A5322" s="44">
        <v>44903</v>
      </c>
      <c r="B5322" s="45">
        <v>0.625</v>
      </c>
      <c r="C5322" s="47">
        <v>247.40181999999999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247.40181999999999</v>
      </c>
      <c r="L5322" s="46">
        <f t="shared" si="528"/>
        <v>247.40181999999999</v>
      </c>
    </row>
    <row r="5323" spans="1:12" x14ac:dyDescent="0.25">
      <c r="A5323" s="44">
        <v>44903</v>
      </c>
      <c r="B5323" s="45">
        <v>0.66666666666666663</v>
      </c>
      <c r="C5323" s="47">
        <v>246.10499999999999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246.10499999999999</v>
      </c>
      <c r="L5323" s="46">
        <f t="shared" si="528"/>
        <v>246.10499999999999</v>
      </c>
    </row>
    <row r="5324" spans="1:12" x14ac:dyDescent="0.25">
      <c r="A5324" s="44">
        <v>44903</v>
      </c>
      <c r="B5324" s="45">
        <v>0.70833333333333337</v>
      </c>
      <c r="C5324" s="47">
        <v>247.57682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247.57682</v>
      </c>
      <c r="L5324" s="46">
        <f t="shared" si="528"/>
        <v>247.57682</v>
      </c>
    </row>
    <row r="5325" spans="1:12" x14ac:dyDescent="0.25">
      <c r="A5325" s="44">
        <v>44903</v>
      </c>
      <c r="B5325" s="45">
        <v>0.75</v>
      </c>
      <c r="C5325" s="47">
        <v>234.06227000000001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234.06227000000001</v>
      </c>
      <c r="L5325" s="46">
        <f t="shared" si="528"/>
        <v>234.06227000000001</v>
      </c>
    </row>
    <row r="5326" spans="1:12" x14ac:dyDescent="0.25">
      <c r="A5326" s="44">
        <v>44903</v>
      </c>
      <c r="B5326" s="45">
        <v>0.79166666666666663</v>
      </c>
      <c r="C5326" s="47">
        <v>229.08455000000001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229.08455000000001</v>
      </c>
      <c r="L5326" s="46">
        <f t="shared" si="528"/>
        <v>229.08455000000001</v>
      </c>
    </row>
    <row r="5327" spans="1:12" x14ac:dyDescent="0.25">
      <c r="A5327" s="44">
        <v>44903</v>
      </c>
      <c r="B5327" s="45">
        <v>0.83333333333333337</v>
      </c>
      <c r="C5327" s="47">
        <v>222.63727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222.63727</v>
      </c>
      <c r="L5327" s="46">
        <f t="shared" si="528"/>
        <v>222.63727</v>
      </c>
    </row>
    <row r="5328" spans="1:12" x14ac:dyDescent="0.25">
      <c r="A5328" s="44">
        <v>44903</v>
      </c>
      <c r="B5328" s="45">
        <v>0.875</v>
      </c>
      <c r="C5328" s="47">
        <v>214.77364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214.77364</v>
      </c>
      <c r="L5328" s="46">
        <f t="shared" si="528"/>
        <v>214.77364</v>
      </c>
    </row>
    <row r="5329" spans="1:12" x14ac:dyDescent="0.25">
      <c r="A5329" s="44">
        <v>44903</v>
      </c>
      <c r="B5329" s="45">
        <v>0.91666666666666663</v>
      </c>
      <c r="C5329" s="47">
        <v>204.29182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204.29182</v>
      </c>
      <c r="L5329" s="46">
        <f t="shared" si="528"/>
        <v>204.29182</v>
      </c>
    </row>
    <row r="5330" spans="1:12" x14ac:dyDescent="0.25">
      <c r="A5330" s="44">
        <v>44903</v>
      </c>
      <c r="B5330" s="45">
        <v>0.95833333333333337</v>
      </c>
      <c r="C5330" s="47">
        <v>193.81091000000001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193.81091000000001</v>
      </c>
      <c r="L5330" s="46">
        <f t="shared" si="528"/>
        <v>193.81091000000001</v>
      </c>
    </row>
    <row r="5331" spans="1:12" x14ac:dyDescent="0.25">
      <c r="A5331" s="44">
        <v>44904</v>
      </c>
      <c r="B5331" s="45">
        <v>0</v>
      </c>
      <c r="C5331" s="47">
        <v>189.75045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189.75045</v>
      </c>
      <c r="L5331" s="46">
        <f t="shared" si="528"/>
        <v>189.75045</v>
      </c>
    </row>
    <row r="5332" spans="1:12" x14ac:dyDescent="0.25">
      <c r="A5332" s="44">
        <v>44904</v>
      </c>
      <c r="B5332" s="45">
        <v>4.1666666666666664E-2</v>
      </c>
      <c r="C5332" s="47">
        <v>187.11135999999999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187.11135999999999</v>
      </c>
      <c r="L5332" s="46">
        <f t="shared" si="528"/>
        <v>187.11135999999999</v>
      </c>
    </row>
    <row r="5333" spans="1:12" x14ac:dyDescent="0.25">
      <c r="A5333" s="44">
        <v>44904</v>
      </c>
      <c r="B5333" s="45">
        <v>8.3333333333333329E-2</v>
      </c>
      <c r="C5333" s="47">
        <v>184.65045000000001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184.65045000000001</v>
      </c>
      <c r="L5333" s="46">
        <f t="shared" si="528"/>
        <v>184.65045000000001</v>
      </c>
    </row>
    <row r="5334" spans="1:12" x14ac:dyDescent="0.25">
      <c r="A5334" s="44">
        <v>44904</v>
      </c>
      <c r="B5334" s="45">
        <v>0.125</v>
      </c>
      <c r="C5334" s="47">
        <v>185.89044999999999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185.89044999999999</v>
      </c>
      <c r="L5334" s="46">
        <f t="shared" si="528"/>
        <v>185.89044999999999</v>
      </c>
    </row>
    <row r="5335" spans="1:12" x14ac:dyDescent="0.25">
      <c r="A5335" s="44">
        <v>44904</v>
      </c>
      <c r="B5335" s="45">
        <v>0.16666666666666666</v>
      </c>
      <c r="C5335" s="47">
        <v>190.63591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190.63591</v>
      </c>
      <c r="L5335" s="46">
        <f t="shared" si="528"/>
        <v>190.63591</v>
      </c>
    </row>
    <row r="5336" spans="1:12" x14ac:dyDescent="0.25">
      <c r="A5336" s="44">
        <v>44904</v>
      </c>
      <c r="B5336" s="45">
        <v>0.20833333333333334</v>
      </c>
      <c r="C5336" s="47">
        <v>202.88454999999999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202.88454999999999</v>
      </c>
      <c r="L5336" s="46">
        <f t="shared" si="528"/>
        <v>202.88454999999999</v>
      </c>
    </row>
    <row r="5337" spans="1:12" x14ac:dyDescent="0.25">
      <c r="A5337" s="44">
        <v>44904</v>
      </c>
      <c r="B5337" s="45">
        <v>0.25</v>
      </c>
      <c r="C5337" s="47">
        <v>220.59591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220.59591</v>
      </c>
      <c r="L5337" s="46">
        <f t="shared" si="528"/>
        <v>220.59591</v>
      </c>
    </row>
    <row r="5338" spans="1:12" x14ac:dyDescent="0.25">
      <c r="A5338" s="44">
        <v>44904</v>
      </c>
      <c r="B5338" s="45">
        <v>0.29166666666666669</v>
      </c>
      <c r="C5338" s="47">
        <v>229.70635999999999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229.70635999999999</v>
      </c>
      <c r="L5338" s="46">
        <f t="shared" si="528"/>
        <v>229.70635999999999</v>
      </c>
    </row>
    <row r="5339" spans="1:12" x14ac:dyDescent="0.25">
      <c r="A5339" s="44">
        <v>44904</v>
      </c>
      <c r="B5339" s="45">
        <v>0.33333333333333331</v>
      </c>
      <c r="C5339" s="47">
        <v>239.31091000000001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239.31091000000001</v>
      </c>
      <c r="L5339" s="46">
        <f t="shared" si="528"/>
        <v>239.31091000000001</v>
      </c>
    </row>
    <row r="5340" spans="1:12" x14ac:dyDescent="0.25">
      <c r="A5340" s="44">
        <v>44904</v>
      </c>
      <c r="B5340" s="45">
        <v>0.375</v>
      </c>
      <c r="C5340" s="47">
        <v>248.77273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248.77273</v>
      </c>
      <c r="L5340" s="46">
        <f t="shared" si="528"/>
        <v>248.77273</v>
      </c>
    </row>
    <row r="5341" spans="1:12" x14ac:dyDescent="0.25">
      <c r="A5341" s="44">
        <v>44904</v>
      </c>
      <c r="B5341" s="45">
        <v>0.41666666666666669</v>
      </c>
      <c r="C5341" s="47">
        <v>259.71818000000002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259.71818000000002</v>
      </c>
      <c r="L5341" s="46">
        <f t="shared" si="528"/>
        <v>259.71818000000002</v>
      </c>
    </row>
    <row r="5342" spans="1:12" x14ac:dyDescent="0.25">
      <c r="A5342" s="44">
        <v>44904</v>
      </c>
      <c r="B5342" s="45">
        <v>0.45833333333333331</v>
      </c>
      <c r="C5342" s="47">
        <v>259.57772999999997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259.57772999999997</v>
      </c>
      <c r="L5342" s="46">
        <f t="shared" si="528"/>
        <v>259.57772999999997</v>
      </c>
    </row>
    <row r="5343" spans="1:12" x14ac:dyDescent="0.25">
      <c r="A5343" s="44">
        <v>44904</v>
      </c>
      <c r="B5343" s="45">
        <v>0.5</v>
      </c>
      <c r="C5343" s="47">
        <v>258.50682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258.50682</v>
      </c>
      <c r="L5343" s="46">
        <f t="shared" si="528"/>
        <v>258.50682</v>
      </c>
    </row>
    <row r="5344" spans="1:12" x14ac:dyDescent="0.25">
      <c r="A5344" s="44">
        <v>44904</v>
      </c>
      <c r="B5344" s="45">
        <v>0.54166666666666663</v>
      </c>
      <c r="C5344" s="47">
        <v>263.23545000000001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263.23545000000001</v>
      </c>
      <c r="L5344" s="46">
        <f t="shared" si="528"/>
        <v>263.23545000000001</v>
      </c>
    </row>
    <row r="5345" spans="1:12" x14ac:dyDescent="0.25">
      <c r="A5345" s="44">
        <v>44904</v>
      </c>
      <c r="B5345" s="45">
        <v>0.58333333333333337</v>
      </c>
      <c r="C5345" s="47">
        <v>259.37545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259.37545</v>
      </c>
      <c r="L5345" s="46">
        <f t="shared" si="528"/>
        <v>259.37545</v>
      </c>
    </row>
    <row r="5346" spans="1:12" x14ac:dyDescent="0.25">
      <c r="A5346" s="44">
        <v>44904</v>
      </c>
      <c r="B5346" s="45">
        <v>0.625</v>
      </c>
      <c r="C5346" s="47">
        <v>247.40181999999999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247.40181999999999</v>
      </c>
      <c r="L5346" s="46">
        <f t="shared" si="528"/>
        <v>247.40181999999999</v>
      </c>
    </row>
    <row r="5347" spans="1:12" x14ac:dyDescent="0.25">
      <c r="A5347" s="44">
        <v>44904</v>
      </c>
      <c r="B5347" s="45">
        <v>0.66666666666666663</v>
      </c>
      <c r="C5347" s="47">
        <v>246.10499999999999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246.10499999999999</v>
      </c>
      <c r="L5347" s="46">
        <f t="shared" si="528"/>
        <v>246.10499999999999</v>
      </c>
    </row>
    <row r="5348" spans="1:12" x14ac:dyDescent="0.25">
      <c r="A5348" s="44">
        <v>44904</v>
      </c>
      <c r="B5348" s="45">
        <v>0.70833333333333337</v>
      </c>
      <c r="C5348" s="47">
        <v>247.57682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247.57682</v>
      </c>
      <c r="L5348" s="46">
        <f t="shared" si="528"/>
        <v>247.57682</v>
      </c>
    </row>
    <row r="5349" spans="1:12" x14ac:dyDescent="0.25">
      <c r="A5349" s="44">
        <v>44904</v>
      </c>
      <c r="B5349" s="45">
        <v>0.75</v>
      </c>
      <c r="C5349" s="47">
        <v>234.06227000000001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234.06227000000001</v>
      </c>
      <c r="L5349" s="46">
        <f t="shared" si="528"/>
        <v>234.06227000000001</v>
      </c>
    </row>
    <row r="5350" spans="1:12" x14ac:dyDescent="0.25">
      <c r="A5350" s="44">
        <v>44904</v>
      </c>
      <c r="B5350" s="45">
        <v>0.79166666666666663</v>
      </c>
      <c r="C5350" s="47">
        <v>229.08455000000001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229.08455000000001</v>
      </c>
      <c r="L5350" s="46">
        <f t="shared" si="528"/>
        <v>229.08455000000001</v>
      </c>
    </row>
    <row r="5351" spans="1:12" x14ac:dyDescent="0.25">
      <c r="A5351" s="44">
        <v>44904</v>
      </c>
      <c r="B5351" s="45">
        <v>0.83333333333333337</v>
      </c>
      <c r="C5351" s="47">
        <v>222.63727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222.63727</v>
      </c>
      <c r="L5351" s="46">
        <f t="shared" si="528"/>
        <v>222.63727</v>
      </c>
    </row>
    <row r="5352" spans="1:12" x14ac:dyDescent="0.25">
      <c r="A5352" s="44">
        <v>44904</v>
      </c>
      <c r="B5352" s="45">
        <v>0.875</v>
      </c>
      <c r="C5352" s="47">
        <v>214.77364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214.77364</v>
      </c>
      <c r="L5352" s="46">
        <f t="shared" si="528"/>
        <v>214.77364</v>
      </c>
    </row>
    <row r="5353" spans="1:12" x14ac:dyDescent="0.25">
      <c r="A5353" s="44">
        <v>44904</v>
      </c>
      <c r="B5353" s="45">
        <v>0.91666666666666663</v>
      </c>
      <c r="C5353" s="47">
        <v>204.29182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204.29182</v>
      </c>
      <c r="L5353" s="46">
        <f t="shared" si="528"/>
        <v>204.29182</v>
      </c>
    </row>
    <row r="5354" spans="1:12" x14ac:dyDescent="0.25">
      <c r="A5354" s="44">
        <v>44904</v>
      </c>
      <c r="B5354" s="45">
        <v>0.95833333333333337</v>
      </c>
      <c r="C5354" s="47">
        <v>193.81091000000001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193.81091000000001</v>
      </c>
      <c r="L5354" s="46">
        <f t="shared" si="528"/>
        <v>193.81091000000001</v>
      </c>
    </row>
    <row r="5355" spans="1:12" x14ac:dyDescent="0.25">
      <c r="A5355" s="44">
        <v>44905</v>
      </c>
      <c r="B5355" s="45">
        <v>0</v>
      </c>
      <c r="C5355" s="47">
        <v>174.90199999999999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174.90199999999999</v>
      </c>
      <c r="L5355" s="46">
        <f t="shared" si="528"/>
        <v>174.90199999999999</v>
      </c>
    </row>
    <row r="5356" spans="1:12" x14ac:dyDescent="0.25">
      <c r="A5356" s="44">
        <v>44905</v>
      </c>
      <c r="B5356" s="45">
        <v>4.1666666666666664E-2</v>
      </c>
      <c r="C5356" s="47">
        <v>168.52199999999999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168.52199999999999</v>
      </c>
      <c r="L5356" s="46">
        <f t="shared" si="528"/>
        <v>168.52199999999999</v>
      </c>
    </row>
    <row r="5357" spans="1:12" x14ac:dyDescent="0.25">
      <c r="A5357" s="44">
        <v>44905</v>
      </c>
      <c r="B5357" s="45">
        <v>8.3333333333333329E-2</v>
      </c>
      <c r="C5357" s="47">
        <v>164.27799999999999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164.27799999999999</v>
      </c>
      <c r="L5357" s="46">
        <f t="shared" si="528"/>
        <v>164.27799999999999</v>
      </c>
    </row>
    <row r="5358" spans="1:12" x14ac:dyDescent="0.25">
      <c r="A5358" s="44">
        <v>44905</v>
      </c>
      <c r="B5358" s="45">
        <v>0.125</v>
      </c>
      <c r="C5358" s="47">
        <v>163.54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163.54</v>
      </c>
      <c r="L5358" s="46">
        <f t="shared" si="528"/>
        <v>163.54</v>
      </c>
    </row>
    <row r="5359" spans="1:12" x14ac:dyDescent="0.25">
      <c r="A5359" s="44">
        <v>44905</v>
      </c>
      <c r="B5359" s="45">
        <v>0.16666666666666666</v>
      </c>
      <c r="C5359" s="47">
        <v>163.79400000000001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163.79400000000001</v>
      </c>
      <c r="L5359" s="46">
        <f t="shared" si="528"/>
        <v>163.79400000000001</v>
      </c>
    </row>
    <row r="5360" spans="1:12" x14ac:dyDescent="0.25">
      <c r="A5360" s="44">
        <v>44905</v>
      </c>
      <c r="B5360" s="45">
        <v>0.20833333333333334</v>
      </c>
      <c r="C5360" s="47">
        <v>169.31800000000001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169.31800000000001</v>
      </c>
      <c r="L5360" s="46">
        <f t="shared" si="528"/>
        <v>169.31800000000001</v>
      </c>
    </row>
    <row r="5361" spans="1:12" x14ac:dyDescent="0.25">
      <c r="A5361" s="44">
        <v>44905</v>
      </c>
      <c r="B5361" s="45">
        <v>0.25</v>
      </c>
      <c r="C5361" s="47">
        <v>173.80799999999999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173.80799999999999</v>
      </c>
      <c r="L5361" s="46">
        <f t="shared" si="528"/>
        <v>173.80799999999999</v>
      </c>
    </row>
    <row r="5362" spans="1:12" x14ac:dyDescent="0.25">
      <c r="A5362" s="44">
        <v>44905</v>
      </c>
      <c r="B5362" s="45">
        <v>0.29166666666666669</v>
      </c>
      <c r="C5362" s="47">
        <v>175.042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175.042</v>
      </c>
      <c r="L5362" s="46">
        <f t="shared" si="528"/>
        <v>175.042</v>
      </c>
    </row>
    <row r="5363" spans="1:12" x14ac:dyDescent="0.25">
      <c r="A5363" s="44">
        <v>44905</v>
      </c>
      <c r="B5363" s="45">
        <v>0.33333333333333331</v>
      </c>
      <c r="C5363" s="47">
        <v>170.31399999999999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170.31399999999999</v>
      </c>
      <c r="L5363" s="46">
        <f t="shared" si="528"/>
        <v>170.31399999999999</v>
      </c>
    </row>
    <row r="5364" spans="1:12" x14ac:dyDescent="0.25">
      <c r="A5364" s="44">
        <v>44905</v>
      </c>
      <c r="B5364" s="45">
        <v>0.375</v>
      </c>
      <c r="C5364" s="47">
        <v>177.90199999999999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177.90199999999999</v>
      </c>
      <c r="L5364" s="46">
        <f t="shared" si="528"/>
        <v>177.90199999999999</v>
      </c>
    </row>
    <row r="5365" spans="1:12" x14ac:dyDescent="0.25">
      <c r="A5365" s="44">
        <v>44905</v>
      </c>
      <c r="B5365" s="45">
        <v>0.41666666666666669</v>
      </c>
      <c r="C5365" s="47">
        <v>184.24600000000001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184.24600000000001</v>
      </c>
      <c r="L5365" s="46">
        <f t="shared" si="528"/>
        <v>184.24600000000001</v>
      </c>
    </row>
    <row r="5366" spans="1:12" x14ac:dyDescent="0.25">
      <c r="A5366" s="44">
        <v>44905</v>
      </c>
      <c r="B5366" s="45">
        <v>0.45833333333333331</v>
      </c>
      <c r="C5366" s="47">
        <v>183.464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183.464</v>
      </c>
      <c r="L5366" s="46">
        <f t="shared" si="528"/>
        <v>183.464</v>
      </c>
    </row>
    <row r="5367" spans="1:12" x14ac:dyDescent="0.25">
      <c r="A5367" s="44">
        <v>44905</v>
      </c>
      <c r="B5367" s="45">
        <v>0.5</v>
      </c>
      <c r="C5367" s="47">
        <v>185.61799999999999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185.61799999999999</v>
      </c>
      <c r="L5367" s="46">
        <f t="shared" si="528"/>
        <v>185.61799999999999</v>
      </c>
    </row>
    <row r="5368" spans="1:12" x14ac:dyDescent="0.25">
      <c r="A5368" s="44">
        <v>44905</v>
      </c>
      <c r="B5368" s="45">
        <v>0.54166666666666663</v>
      </c>
      <c r="C5368" s="47">
        <v>183.76599999999999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183.76599999999999</v>
      </c>
      <c r="L5368" s="46">
        <f t="shared" si="528"/>
        <v>183.76599999999999</v>
      </c>
    </row>
    <row r="5369" spans="1:12" x14ac:dyDescent="0.25">
      <c r="A5369" s="44">
        <v>44905</v>
      </c>
      <c r="B5369" s="45">
        <v>0.58333333333333337</v>
      </c>
      <c r="C5369" s="47">
        <v>182.20599999999999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182.20599999999999</v>
      </c>
      <c r="L5369" s="46">
        <f t="shared" si="528"/>
        <v>182.20599999999999</v>
      </c>
    </row>
    <row r="5370" spans="1:12" x14ac:dyDescent="0.25">
      <c r="A5370" s="44">
        <v>44905</v>
      </c>
      <c r="B5370" s="45">
        <v>0.625</v>
      </c>
      <c r="C5370" s="47">
        <v>178.5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178.5</v>
      </c>
      <c r="L5370" s="46">
        <f t="shared" si="528"/>
        <v>178.5</v>
      </c>
    </row>
    <row r="5371" spans="1:12" x14ac:dyDescent="0.25">
      <c r="A5371" s="44">
        <v>44905</v>
      </c>
      <c r="B5371" s="45">
        <v>0.66666666666666663</v>
      </c>
      <c r="C5371" s="47">
        <v>182.26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182.26</v>
      </c>
      <c r="L5371" s="46">
        <f t="shared" si="528"/>
        <v>182.26</v>
      </c>
    </row>
    <row r="5372" spans="1:12" x14ac:dyDescent="0.25">
      <c r="A5372" s="44">
        <v>44905</v>
      </c>
      <c r="B5372" s="45">
        <v>0.70833333333333337</v>
      </c>
      <c r="C5372" s="47">
        <v>195.86199999999999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195.86199999999999</v>
      </c>
      <c r="L5372" s="46">
        <f t="shared" si="528"/>
        <v>195.86199999999999</v>
      </c>
    </row>
    <row r="5373" spans="1:12" x14ac:dyDescent="0.25">
      <c r="A5373" s="44">
        <v>44905</v>
      </c>
      <c r="B5373" s="45">
        <v>0.75</v>
      </c>
      <c r="C5373" s="47">
        <v>191.09800000000001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191.09800000000001</v>
      </c>
      <c r="L5373" s="46">
        <f t="shared" si="528"/>
        <v>191.09800000000001</v>
      </c>
    </row>
    <row r="5374" spans="1:12" x14ac:dyDescent="0.25">
      <c r="A5374" s="44">
        <v>44905</v>
      </c>
      <c r="B5374" s="45">
        <v>0.79166666666666663</v>
      </c>
      <c r="C5374" s="47">
        <v>189.17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189.17</v>
      </c>
      <c r="L5374" s="46">
        <f t="shared" si="528"/>
        <v>189.17</v>
      </c>
    </row>
    <row r="5375" spans="1:12" x14ac:dyDescent="0.25">
      <c r="A5375" s="44">
        <v>44905</v>
      </c>
      <c r="B5375" s="45">
        <v>0.83333333333333337</v>
      </c>
      <c r="C5375" s="47">
        <v>188.056000000000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188.05600000000001</v>
      </c>
      <c r="L5375" s="46">
        <f t="shared" si="528"/>
        <v>188.05600000000001</v>
      </c>
    </row>
    <row r="5376" spans="1:12" x14ac:dyDescent="0.25">
      <c r="A5376" s="44">
        <v>44905</v>
      </c>
      <c r="B5376" s="45">
        <v>0.875</v>
      </c>
      <c r="C5376" s="47">
        <v>183.53200000000001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183.53200000000001</v>
      </c>
      <c r="L5376" s="46">
        <f t="shared" si="528"/>
        <v>183.53200000000001</v>
      </c>
    </row>
    <row r="5377" spans="1:12" x14ac:dyDescent="0.25">
      <c r="A5377" s="44">
        <v>44905</v>
      </c>
      <c r="B5377" s="45">
        <v>0.91666666666666663</v>
      </c>
      <c r="C5377" s="47">
        <v>174.55799999999999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174.55799999999999</v>
      </c>
      <c r="L5377" s="46">
        <f t="shared" si="528"/>
        <v>174.55799999999999</v>
      </c>
    </row>
    <row r="5378" spans="1:12" x14ac:dyDescent="0.25">
      <c r="A5378" s="44">
        <v>44905</v>
      </c>
      <c r="B5378" s="45">
        <v>0.95833333333333337</v>
      </c>
      <c r="C5378" s="47">
        <v>168.49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168.49</v>
      </c>
      <c r="L5378" s="46">
        <f t="shared" si="528"/>
        <v>168.49</v>
      </c>
    </row>
    <row r="5379" spans="1:12" x14ac:dyDescent="0.25">
      <c r="A5379" s="44">
        <v>44906</v>
      </c>
      <c r="B5379" s="45">
        <v>0</v>
      </c>
      <c r="C5379" s="47">
        <v>167.02500000000001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167.02500000000001</v>
      </c>
      <c r="L5379" s="46">
        <f t="shared" ref="L5379:L5442" si="534">I5379+J5379+K5379</f>
        <v>167.02500000000001</v>
      </c>
    </row>
    <row r="5380" spans="1:12" x14ac:dyDescent="0.25">
      <c r="A5380" s="44">
        <v>44906</v>
      </c>
      <c r="B5380" s="45">
        <v>4.1666666666666664E-2</v>
      </c>
      <c r="C5380" s="47">
        <v>163.07249999999999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163.07249999999999</v>
      </c>
      <c r="L5380" s="46">
        <f t="shared" si="534"/>
        <v>163.07249999999999</v>
      </c>
    </row>
    <row r="5381" spans="1:12" x14ac:dyDescent="0.25">
      <c r="A5381" s="44">
        <v>44906</v>
      </c>
      <c r="B5381" s="45">
        <v>8.3333333333333329E-2</v>
      </c>
      <c r="C5381" s="47">
        <v>159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159</v>
      </c>
      <c r="L5381" s="46">
        <f t="shared" si="534"/>
        <v>159</v>
      </c>
    </row>
    <row r="5382" spans="1:12" x14ac:dyDescent="0.25">
      <c r="A5382" s="44">
        <v>44906</v>
      </c>
      <c r="B5382" s="45">
        <v>0.125</v>
      </c>
      <c r="C5382" s="47">
        <v>158.24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158.24</v>
      </c>
      <c r="L5382" s="46">
        <f t="shared" si="534"/>
        <v>158.24</v>
      </c>
    </row>
    <row r="5383" spans="1:12" x14ac:dyDescent="0.25">
      <c r="A5383" s="44">
        <v>44906</v>
      </c>
      <c r="B5383" s="45">
        <v>0.16666666666666666</v>
      </c>
      <c r="C5383" s="47">
        <v>159.0675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159.0675</v>
      </c>
      <c r="L5383" s="46">
        <f t="shared" si="534"/>
        <v>159.0675</v>
      </c>
    </row>
    <row r="5384" spans="1:12" x14ac:dyDescent="0.25">
      <c r="A5384" s="44">
        <v>44906</v>
      </c>
      <c r="B5384" s="45">
        <v>0.20833333333333334</v>
      </c>
      <c r="C5384" s="47">
        <v>162.86000000000001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162.86000000000001</v>
      </c>
      <c r="L5384" s="46">
        <f t="shared" si="534"/>
        <v>162.86000000000001</v>
      </c>
    </row>
    <row r="5385" spans="1:12" x14ac:dyDescent="0.25">
      <c r="A5385" s="44">
        <v>44906</v>
      </c>
      <c r="B5385" s="45">
        <v>0.25</v>
      </c>
      <c r="C5385" s="47">
        <v>163.95249999999999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163.95249999999999</v>
      </c>
      <c r="L5385" s="46">
        <f t="shared" si="534"/>
        <v>163.95249999999999</v>
      </c>
    </row>
    <row r="5386" spans="1:12" x14ac:dyDescent="0.25">
      <c r="A5386" s="44">
        <v>44906</v>
      </c>
      <c r="B5386" s="45">
        <v>0.29166666666666669</v>
      </c>
      <c r="C5386" s="47">
        <v>160.98500000000001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160.98500000000001</v>
      </c>
      <c r="L5386" s="46">
        <f t="shared" si="534"/>
        <v>160.98500000000001</v>
      </c>
    </row>
    <row r="5387" spans="1:12" x14ac:dyDescent="0.25">
      <c r="A5387" s="44">
        <v>44906</v>
      </c>
      <c r="B5387" s="45">
        <v>0.33333333333333331</v>
      </c>
      <c r="C5387" s="47">
        <v>152.52000000000001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152.52000000000001</v>
      </c>
      <c r="L5387" s="46">
        <f t="shared" si="534"/>
        <v>152.52000000000001</v>
      </c>
    </row>
    <row r="5388" spans="1:12" x14ac:dyDescent="0.25">
      <c r="A5388" s="44">
        <v>44906</v>
      </c>
      <c r="B5388" s="45">
        <v>0.375</v>
      </c>
      <c r="C5388" s="47">
        <v>150.32749999999999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150.32749999999999</v>
      </c>
      <c r="L5388" s="46">
        <f t="shared" si="534"/>
        <v>150.32749999999999</v>
      </c>
    </row>
    <row r="5389" spans="1:12" x14ac:dyDescent="0.25">
      <c r="A5389" s="44">
        <v>44906</v>
      </c>
      <c r="B5389" s="45">
        <v>0.41666666666666669</v>
      </c>
      <c r="C5389" s="47">
        <v>153.7475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153.7475</v>
      </c>
      <c r="L5389" s="46">
        <f t="shared" si="534"/>
        <v>153.7475</v>
      </c>
    </row>
    <row r="5390" spans="1:12" x14ac:dyDescent="0.25">
      <c r="A5390" s="44">
        <v>44906</v>
      </c>
      <c r="B5390" s="45">
        <v>0.45833333333333331</v>
      </c>
      <c r="C5390" s="47">
        <v>160.66499999999999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160.66499999999999</v>
      </c>
      <c r="L5390" s="46">
        <f t="shared" si="534"/>
        <v>160.66499999999999</v>
      </c>
    </row>
    <row r="5391" spans="1:12" x14ac:dyDescent="0.25">
      <c r="A5391" s="44">
        <v>44906</v>
      </c>
      <c r="B5391" s="45">
        <v>0.5</v>
      </c>
      <c r="C5391" s="47">
        <v>162.9325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162.9325</v>
      </c>
      <c r="L5391" s="46">
        <f t="shared" si="534"/>
        <v>162.9325</v>
      </c>
    </row>
    <row r="5392" spans="1:12" x14ac:dyDescent="0.25">
      <c r="A5392" s="44">
        <v>44906</v>
      </c>
      <c r="B5392" s="45">
        <v>0.54166666666666663</v>
      </c>
      <c r="C5392" s="47">
        <v>163.42250000000001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163.42250000000001</v>
      </c>
      <c r="L5392" s="46">
        <f t="shared" si="534"/>
        <v>163.42250000000001</v>
      </c>
    </row>
    <row r="5393" spans="1:12" x14ac:dyDescent="0.25">
      <c r="A5393" s="44">
        <v>44906</v>
      </c>
      <c r="B5393" s="45">
        <v>0.58333333333333337</v>
      </c>
      <c r="C5393" s="47">
        <v>165.01499999999999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165.01499999999999</v>
      </c>
      <c r="L5393" s="46">
        <f t="shared" si="534"/>
        <v>165.01499999999999</v>
      </c>
    </row>
    <row r="5394" spans="1:12" x14ac:dyDescent="0.25">
      <c r="A5394" s="44">
        <v>44906</v>
      </c>
      <c r="B5394" s="45">
        <v>0.625</v>
      </c>
      <c r="C5394" s="47">
        <v>162.005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162.005</v>
      </c>
      <c r="L5394" s="46">
        <f t="shared" si="534"/>
        <v>162.005</v>
      </c>
    </row>
    <row r="5395" spans="1:12" x14ac:dyDescent="0.25">
      <c r="A5395" s="44">
        <v>44906</v>
      </c>
      <c r="B5395" s="45">
        <v>0.66666666666666663</v>
      </c>
      <c r="C5395" s="47">
        <v>165.6925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165.6925</v>
      </c>
      <c r="L5395" s="46">
        <f t="shared" si="534"/>
        <v>165.6925</v>
      </c>
    </row>
    <row r="5396" spans="1:12" x14ac:dyDescent="0.25">
      <c r="A5396" s="44">
        <v>44906</v>
      </c>
      <c r="B5396" s="45">
        <v>0.70833333333333337</v>
      </c>
      <c r="C5396" s="47">
        <v>179.7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179.7</v>
      </c>
      <c r="L5396" s="46">
        <f t="shared" si="534"/>
        <v>179.7</v>
      </c>
    </row>
    <row r="5397" spans="1:12" x14ac:dyDescent="0.25">
      <c r="A5397" s="44">
        <v>44906</v>
      </c>
      <c r="B5397" s="45">
        <v>0.75</v>
      </c>
      <c r="C5397" s="47">
        <v>174.19499999999999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174.19499999999999</v>
      </c>
      <c r="L5397" s="46">
        <f t="shared" si="534"/>
        <v>174.19499999999999</v>
      </c>
    </row>
    <row r="5398" spans="1:12" x14ac:dyDescent="0.25">
      <c r="A5398" s="44">
        <v>44906</v>
      </c>
      <c r="B5398" s="45">
        <v>0.79166666666666663</v>
      </c>
      <c r="C5398" s="47">
        <v>171.27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171.27</v>
      </c>
      <c r="L5398" s="46">
        <f t="shared" si="534"/>
        <v>171.27</v>
      </c>
    </row>
    <row r="5399" spans="1:12" x14ac:dyDescent="0.25">
      <c r="A5399" s="44">
        <v>44906</v>
      </c>
      <c r="B5399" s="45">
        <v>0.83333333333333337</v>
      </c>
      <c r="C5399" s="47">
        <v>168.4375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168.4375</v>
      </c>
      <c r="L5399" s="46">
        <f t="shared" si="534"/>
        <v>168.4375</v>
      </c>
    </row>
    <row r="5400" spans="1:12" x14ac:dyDescent="0.25">
      <c r="A5400" s="44">
        <v>44906</v>
      </c>
      <c r="B5400" s="45">
        <v>0.875</v>
      </c>
      <c r="C5400" s="47">
        <v>170.17750000000001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170.17750000000001</v>
      </c>
      <c r="L5400" s="46">
        <f t="shared" si="534"/>
        <v>170.17750000000001</v>
      </c>
    </row>
    <row r="5401" spans="1:12" x14ac:dyDescent="0.25">
      <c r="A5401" s="44">
        <v>44906</v>
      </c>
      <c r="B5401" s="45">
        <v>0.91666666666666663</v>
      </c>
      <c r="C5401" s="47">
        <v>175.32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175.32</v>
      </c>
      <c r="L5401" s="46">
        <f t="shared" si="534"/>
        <v>175.32</v>
      </c>
    </row>
    <row r="5402" spans="1:12" x14ac:dyDescent="0.25">
      <c r="A5402" s="44">
        <v>44906</v>
      </c>
      <c r="B5402" s="45">
        <v>0.95833333333333337</v>
      </c>
      <c r="C5402" s="47">
        <v>178.13499999999999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178.13499999999999</v>
      </c>
      <c r="L5402" s="46">
        <f t="shared" si="534"/>
        <v>178.13499999999999</v>
      </c>
    </row>
    <row r="5403" spans="1:12" x14ac:dyDescent="0.25">
      <c r="A5403" s="44">
        <v>44907</v>
      </c>
      <c r="B5403" s="45">
        <v>0</v>
      </c>
      <c r="C5403" s="47">
        <v>189.75045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189.75045</v>
      </c>
      <c r="L5403" s="46">
        <f t="shared" si="534"/>
        <v>189.75045</v>
      </c>
    </row>
    <row r="5404" spans="1:12" x14ac:dyDescent="0.25">
      <c r="A5404" s="44">
        <v>44907</v>
      </c>
      <c r="B5404" s="45">
        <v>4.1666666666666664E-2</v>
      </c>
      <c r="C5404" s="47">
        <v>187.11135999999999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187.11135999999999</v>
      </c>
      <c r="L5404" s="46">
        <f t="shared" si="534"/>
        <v>187.11135999999999</v>
      </c>
    </row>
    <row r="5405" spans="1:12" x14ac:dyDescent="0.25">
      <c r="A5405" s="44">
        <v>44907</v>
      </c>
      <c r="B5405" s="45">
        <v>8.3333333333333329E-2</v>
      </c>
      <c r="C5405" s="47">
        <v>184.65045000000001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184.65045000000001</v>
      </c>
      <c r="L5405" s="46">
        <f t="shared" si="534"/>
        <v>184.65045000000001</v>
      </c>
    </row>
    <row r="5406" spans="1:12" x14ac:dyDescent="0.25">
      <c r="A5406" s="44">
        <v>44907</v>
      </c>
      <c r="B5406" s="45">
        <v>0.125</v>
      </c>
      <c r="C5406" s="47">
        <v>185.89044999999999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185.89044999999999</v>
      </c>
      <c r="L5406" s="46">
        <f t="shared" si="534"/>
        <v>185.89044999999999</v>
      </c>
    </row>
    <row r="5407" spans="1:12" x14ac:dyDescent="0.25">
      <c r="A5407" s="44">
        <v>44907</v>
      </c>
      <c r="B5407" s="45">
        <v>0.16666666666666666</v>
      </c>
      <c r="C5407" s="47">
        <v>190.63591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190.63591</v>
      </c>
      <c r="L5407" s="46">
        <f t="shared" si="534"/>
        <v>190.63591</v>
      </c>
    </row>
    <row r="5408" spans="1:12" x14ac:dyDescent="0.25">
      <c r="A5408" s="44">
        <v>44907</v>
      </c>
      <c r="B5408" s="45">
        <v>0.20833333333333334</v>
      </c>
      <c r="C5408" s="47">
        <v>202.88454999999999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202.88454999999999</v>
      </c>
      <c r="L5408" s="46">
        <f t="shared" si="534"/>
        <v>202.88454999999999</v>
      </c>
    </row>
    <row r="5409" spans="1:12" x14ac:dyDescent="0.25">
      <c r="A5409" s="44">
        <v>44907</v>
      </c>
      <c r="B5409" s="45">
        <v>0.25</v>
      </c>
      <c r="C5409" s="47">
        <v>220.59591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220.59591</v>
      </c>
      <c r="L5409" s="46">
        <f t="shared" si="534"/>
        <v>220.59591</v>
      </c>
    </row>
    <row r="5410" spans="1:12" x14ac:dyDescent="0.25">
      <c r="A5410" s="44">
        <v>44907</v>
      </c>
      <c r="B5410" s="45">
        <v>0.29166666666666669</v>
      </c>
      <c r="C5410" s="47">
        <v>229.70635999999999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229.70635999999999</v>
      </c>
      <c r="L5410" s="46">
        <f t="shared" si="534"/>
        <v>229.70635999999999</v>
      </c>
    </row>
    <row r="5411" spans="1:12" x14ac:dyDescent="0.25">
      <c r="A5411" s="44">
        <v>44907</v>
      </c>
      <c r="B5411" s="45">
        <v>0.33333333333333331</v>
      </c>
      <c r="C5411" s="47">
        <v>239.31091000000001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239.31091000000001</v>
      </c>
      <c r="L5411" s="46">
        <f t="shared" si="534"/>
        <v>239.31091000000001</v>
      </c>
    </row>
    <row r="5412" spans="1:12" x14ac:dyDescent="0.25">
      <c r="A5412" s="44">
        <v>44907</v>
      </c>
      <c r="B5412" s="45">
        <v>0.375</v>
      </c>
      <c r="C5412" s="47">
        <v>248.77273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248.77273</v>
      </c>
      <c r="L5412" s="46">
        <f t="shared" si="534"/>
        <v>248.77273</v>
      </c>
    </row>
    <row r="5413" spans="1:12" x14ac:dyDescent="0.25">
      <c r="A5413" s="44">
        <v>44907</v>
      </c>
      <c r="B5413" s="45">
        <v>0.41666666666666669</v>
      </c>
      <c r="C5413" s="47">
        <v>259.71818000000002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259.71818000000002</v>
      </c>
      <c r="L5413" s="46">
        <f t="shared" si="534"/>
        <v>259.71818000000002</v>
      </c>
    </row>
    <row r="5414" spans="1:12" x14ac:dyDescent="0.25">
      <c r="A5414" s="44">
        <v>44907</v>
      </c>
      <c r="B5414" s="45">
        <v>0.45833333333333331</v>
      </c>
      <c r="C5414" s="47">
        <v>259.57772999999997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259.57772999999997</v>
      </c>
      <c r="L5414" s="46">
        <f t="shared" si="534"/>
        <v>259.57772999999997</v>
      </c>
    </row>
    <row r="5415" spans="1:12" x14ac:dyDescent="0.25">
      <c r="A5415" s="44">
        <v>44907</v>
      </c>
      <c r="B5415" s="45">
        <v>0.5</v>
      </c>
      <c r="C5415" s="47">
        <v>258.50682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258.50682</v>
      </c>
      <c r="L5415" s="46">
        <f t="shared" si="534"/>
        <v>258.50682</v>
      </c>
    </row>
    <row r="5416" spans="1:12" x14ac:dyDescent="0.25">
      <c r="A5416" s="44">
        <v>44907</v>
      </c>
      <c r="B5416" s="45">
        <v>0.54166666666666663</v>
      </c>
      <c r="C5416" s="47">
        <v>263.23545000000001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263.23545000000001</v>
      </c>
      <c r="L5416" s="46">
        <f t="shared" si="534"/>
        <v>263.23545000000001</v>
      </c>
    </row>
    <row r="5417" spans="1:12" x14ac:dyDescent="0.25">
      <c r="A5417" s="44">
        <v>44907</v>
      </c>
      <c r="B5417" s="45">
        <v>0.58333333333333337</v>
      </c>
      <c r="C5417" s="47">
        <v>259.37545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259.37545</v>
      </c>
      <c r="L5417" s="46">
        <f t="shared" si="534"/>
        <v>259.37545</v>
      </c>
    </row>
    <row r="5418" spans="1:12" x14ac:dyDescent="0.25">
      <c r="A5418" s="44">
        <v>44907</v>
      </c>
      <c r="B5418" s="45">
        <v>0.625</v>
      </c>
      <c r="C5418" s="47">
        <v>247.40181999999999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247.40181999999999</v>
      </c>
      <c r="L5418" s="46">
        <f t="shared" si="534"/>
        <v>247.40181999999999</v>
      </c>
    </row>
    <row r="5419" spans="1:12" x14ac:dyDescent="0.25">
      <c r="A5419" s="44">
        <v>44907</v>
      </c>
      <c r="B5419" s="45">
        <v>0.66666666666666663</v>
      </c>
      <c r="C5419" s="47">
        <v>246.10499999999999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246.10499999999999</v>
      </c>
      <c r="L5419" s="46">
        <f t="shared" si="534"/>
        <v>246.10499999999999</v>
      </c>
    </row>
    <row r="5420" spans="1:12" x14ac:dyDescent="0.25">
      <c r="A5420" s="44">
        <v>44907</v>
      </c>
      <c r="B5420" s="45">
        <v>0.70833333333333337</v>
      </c>
      <c r="C5420" s="47">
        <v>247.57682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247.57682</v>
      </c>
      <c r="L5420" s="46">
        <f t="shared" si="534"/>
        <v>247.57682</v>
      </c>
    </row>
    <row r="5421" spans="1:12" x14ac:dyDescent="0.25">
      <c r="A5421" s="44">
        <v>44907</v>
      </c>
      <c r="B5421" s="45">
        <v>0.75</v>
      </c>
      <c r="C5421" s="47">
        <v>234.06227000000001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234.06227000000001</v>
      </c>
      <c r="L5421" s="46">
        <f t="shared" si="534"/>
        <v>234.06227000000001</v>
      </c>
    </row>
    <row r="5422" spans="1:12" x14ac:dyDescent="0.25">
      <c r="A5422" s="44">
        <v>44907</v>
      </c>
      <c r="B5422" s="45">
        <v>0.79166666666666663</v>
      </c>
      <c r="C5422" s="47">
        <v>229.08455000000001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229.08455000000001</v>
      </c>
      <c r="L5422" s="46">
        <f t="shared" si="534"/>
        <v>229.08455000000001</v>
      </c>
    </row>
    <row r="5423" spans="1:12" x14ac:dyDescent="0.25">
      <c r="A5423" s="44">
        <v>44907</v>
      </c>
      <c r="B5423" s="45">
        <v>0.83333333333333337</v>
      </c>
      <c r="C5423" s="47">
        <v>222.63727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222.63727</v>
      </c>
      <c r="L5423" s="46">
        <f t="shared" si="534"/>
        <v>222.63727</v>
      </c>
    </row>
    <row r="5424" spans="1:12" x14ac:dyDescent="0.25">
      <c r="A5424" s="44">
        <v>44907</v>
      </c>
      <c r="B5424" s="45">
        <v>0.875</v>
      </c>
      <c r="C5424" s="47">
        <v>214.77364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214.77364</v>
      </c>
      <c r="L5424" s="46">
        <f t="shared" si="534"/>
        <v>214.77364</v>
      </c>
    </row>
    <row r="5425" spans="1:12" x14ac:dyDescent="0.25">
      <c r="A5425" s="44">
        <v>44907</v>
      </c>
      <c r="B5425" s="45">
        <v>0.91666666666666663</v>
      </c>
      <c r="C5425" s="47">
        <v>204.29182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204.29182</v>
      </c>
      <c r="L5425" s="46">
        <f t="shared" si="534"/>
        <v>204.29182</v>
      </c>
    </row>
    <row r="5426" spans="1:12" x14ac:dyDescent="0.25">
      <c r="A5426" s="44">
        <v>44907</v>
      </c>
      <c r="B5426" s="45">
        <v>0.95833333333333337</v>
      </c>
      <c r="C5426" s="47">
        <v>193.81091000000001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193.81091000000001</v>
      </c>
      <c r="L5426" s="46">
        <f t="shared" si="534"/>
        <v>193.81091000000001</v>
      </c>
    </row>
    <row r="5427" spans="1:12" x14ac:dyDescent="0.25">
      <c r="A5427" s="44">
        <v>44908</v>
      </c>
      <c r="B5427" s="45">
        <v>0</v>
      </c>
      <c r="C5427" s="47">
        <v>189.75045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189.75045</v>
      </c>
      <c r="L5427" s="46">
        <f t="shared" si="534"/>
        <v>189.75045</v>
      </c>
    </row>
    <row r="5428" spans="1:12" x14ac:dyDescent="0.25">
      <c r="A5428" s="44">
        <v>44908</v>
      </c>
      <c r="B5428" s="45">
        <v>4.1666666666666664E-2</v>
      </c>
      <c r="C5428" s="47">
        <v>187.11135999999999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187.11135999999999</v>
      </c>
      <c r="L5428" s="46">
        <f t="shared" si="534"/>
        <v>187.11135999999999</v>
      </c>
    </row>
    <row r="5429" spans="1:12" x14ac:dyDescent="0.25">
      <c r="A5429" s="44">
        <v>44908</v>
      </c>
      <c r="B5429" s="45">
        <v>8.3333333333333329E-2</v>
      </c>
      <c r="C5429" s="47">
        <v>184.65045000000001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184.65045000000001</v>
      </c>
      <c r="L5429" s="46">
        <f t="shared" si="534"/>
        <v>184.65045000000001</v>
      </c>
    </row>
    <row r="5430" spans="1:12" x14ac:dyDescent="0.25">
      <c r="A5430" s="44">
        <v>44908</v>
      </c>
      <c r="B5430" s="45">
        <v>0.125</v>
      </c>
      <c r="C5430" s="47">
        <v>185.89044999999999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185.89044999999999</v>
      </c>
      <c r="L5430" s="46">
        <f t="shared" si="534"/>
        <v>185.89044999999999</v>
      </c>
    </row>
    <row r="5431" spans="1:12" x14ac:dyDescent="0.25">
      <c r="A5431" s="44">
        <v>44908</v>
      </c>
      <c r="B5431" s="45">
        <v>0.16666666666666666</v>
      </c>
      <c r="C5431" s="47">
        <v>190.63591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190.63591</v>
      </c>
      <c r="L5431" s="46">
        <f t="shared" si="534"/>
        <v>190.63591</v>
      </c>
    </row>
    <row r="5432" spans="1:12" x14ac:dyDescent="0.25">
      <c r="A5432" s="44">
        <v>44908</v>
      </c>
      <c r="B5432" s="45">
        <v>0.20833333333333334</v>
      </c>
      <c r="C5432" s="47">
        <v>202.88454999999999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202.88454999999999</v>
      </c>
      <c r="L5432" s="46">
        <f t="shared" si="534"/>
        <v>202.88454999999999</v>
      </c>
    </row>
    <row r="5433" spans="1:12" x14ac:dyDescent="0.25">
      <c r="A5433" s="44">
        <v>44908</v>
      </c>
      <c r="B5433" s="45">
        <v>0.25</v>
      </c>
      <c r="C5433" s="47">
        <v>220.59591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220.59591</v>
      </c>
      <c r="L5433" s="46">
        <f t="shared" si="534"/>
        <v>220.59591</v>
      </c>
    </row>
    <row r="5434" spans="1:12" x14ac:dyDescent="0.25">
      <c r="A5434" s="44">
        <v>44908</v>
      </c>
      <c r="B5434" s="45">
        <v>0.29166666666666669</v>
      </c>
      <c r="C5434" s="47">
        <v>229.70635999999999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229.70635999999999</v>
      </c>
      <c r="L5434" s="46">
        <f t="shared" si="534"/>
        <v>229.70635999999999</v>
      </c>
    </row>
    <row r="5435" spans="1:12" x14ac:dyDescent="0.25">
      <c r="A5435" s="44">
        <v>44908</v>
      </c>
      <c r="B5435" s="45">
        <v>0.33333333333333331</v>
      </c>
      <c r="C5435" s="47">
        <v>239.31091000000001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239.31091000000001</v>
      </c>
      <c r="L5435" s="46">
        <f t="shared" si="534"/>
        <v>239.31091000000001</v>
      </c>
    </row>
    <row r="5436" spans="1:12" x14ac:dyDescent="0.25">
      <c r="A5436" s="44">
        <v>44908</v>
      </c>
      <c r="B5436" s="45">
        <v>0.375</v>
      </c>
      <c r="C5436" s="47">
        <v>248.77273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248.77273</v>
      </c>
      <c r="L5436" s="46">
        <f t="shared" si="534"/>
        <v>248.77273</v>
      </c>
    </row>
    <row r="5437" spans="1:12" x14ac:dyDescent="0.25">
      <c r="A5437" s="44">
        <v>44908</v>
      </c>
      <c r="B5437" s="45">
        <v>0.41666666666666669</v>
      </c>
      <c r="C5437" s="47">
        <v>259.71818000000002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259.71818000000002</v>
      </c>
      <c r="L5437" s="46">
        <f t="shared" si="534"/>
        <v>259.71818000000002</v>
      </c>
    </row>
    <row r="5438" spans="1:12" x14ac:dyDescent="0.25">
      <c r="A5438" s="44">
        <v>44908</v>
      </c>
      <c r="B5438" s="45">
        <v>0.45833333333333331</v>
      </c>
      <c r="C5438" s="47">
        <v>259.57772999999997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259.57772999999997</v>
      </c>
      <c r="L5438" s="46">
        <f t="shared" si="534"/>
        <v>259.57772999999997</v>
      </c>
    </row>
    <row r="5439" spans="1:12" x14ac:dyDescent="0.25">
      <c r="A5439" s="44">
        <v>44908</v>
      </c>
      <c r="B5439" s="45">
        <v>0.5</v>
      </c>
      <c r="C5439" s="47">
        <v>258.50682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258.50682</v>
      </c>
      <c r="L5439" s="46">
        <f t="shared" si="534"/>
        <v>258.50682</v>
      </c>
    </row>
    <row r="5440" spans="1:12" x14ac:dyDescent="0.25">
      <c r="A5440" s="44">
        <v>44908</v>
      </c>
      <c r="B5440" s="45">
        <v>0.54166666666666663</v>
      </c>
      <c r="C5440" s="47">
        <v>263.23545000000001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263.23545000000001</v>
      </c>
      <c r="L5440" s="46">
        <f t="shared" si="534"/>
        <v>263.23545000000001</v>
      </c>
    </row>
    <row r="5441" spans="1:12" x14ac:dyDescent="0.25">
      <c r="A5441" s="44">
        <v>44908</v>
      </c>
      <c r="B5441" s="45">
        <v>0.58333333333333337</v>
      </c>
      <c r="C5441" s="47">
        <v>259.37545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259.37545</v>
      </c>
      <c r="L5441" s="46">
        <f t="shared" si="534"/>
        <v>259.37545</v>
      </c>
    </row>
    <row r="5442" spans="1:12" x14ac:dyDescent="0.25">
      <c r="A5442" s="44">
        <v>44908</v>
      </c>
      <c r="B5442" s="45">
        <v>0.625</v>
      </c>
      <c r="C5442" s="47">
        <v>247.40181999999999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247.40181999999999</v>
      </c>
      <c r="L5442" s="46">
        <f t="shared" si="534"/>
        <v>247.40181999999999</v>
      </c>
    </row>
    <row r="5443" spans="1:12" x14ac:dyDescent="0.25">
      <c r="A5443" s="44">
        <v>44908</v>
      </c>
      <c r="B5443" s="45">
        <v>0.66666666666666663</v>
      </c>
      <c r="C5443" s="47">
        <v>246.10499999999999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246.10499999999999</v>
      </c>
      <c r="L5443" s="46">
        <f t="shared" ref="L5443:L5506" si="540">I5443+J5443+K5443</f>
        <v>246.10499999999999</v>
      </c>
    </row>
    <row r="5444" spans="1:12" x14ac:dyDescent="0.25">
      <c r="A5444" s="44">
        <v>44908</v>
      </c>
      <c r="B5444" s="45">
        <v>0.70833333333333337</v>
      </c>
      <c r="C5444" s="47">
        <v>247.57682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247.57682</v>
      </c>
      <c r="L5444" s="46">
        <f t="shared" si="540"/>
        <v>247.57682</v>
      </c>
    </row>
    <row r="5445" spans="1:12" x14ac:dyDescent="0.25">
      <c r="A5445" s="44">
        <v>44908</v>
      </c>
      <c r="B5445" s="45">
        <v>0.75</v>
      </c>
      <c r="C5445" s="47">
        <v>234.06227000000001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234.06227000000001</v>
      </c>
      <c r="L5445" s="46">
        <f t="shared" si="540"/>
        <v>234.06227000000001</v>
      </c>
    </row>
    <row r="5446" spans="1:12" x14ac:dyDescent="0.25">
      <c r="A5446" s="44">
        <v>44908</v>
      </c>
      <c r="B5446" s="45">
        <v>0.79166666666666663</v>
      </c>
      <c r="C5446" s="47">
        <v>229.08455000000001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229.08455000000001</v>
      </c>
      <c r="L5446" s="46">
        <f t="shared" si="540"/>
        <v>229.08455000000001</v>
      </c>
    </row>
    <row r="5447" spans="1:12" x14ac:dyDescent="0.25">
      <c r="A5447" s="44">
        <v>44908</v>
      </c>
      <c r="B5447" s="45">
        <v>0.83333333333333337</v>
      </c>
      <c r="C5447" s="47">
        <v>222.63727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222.63727</v>
      </c>
      <c r="L5447" s="46">
        <f t="shared" si="540"/>
        <v>222.63727</v>
      </c>
    </row>
    <row r="5448" spans="1:12" x14ac:dyDescent="0.25">
      <c r="A5448" s="44">
        <v>44908</v>
      </c>
      <c r="B5448" s="45">
        <v>0.875</v>
      </c>
      <c r="C5448" s="47">
        <v>214.77364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214.77364</v>
      </c>
      <c r="L5448" s="46">
        <f t="shared" si="540"/>
        <v>214.77364</v>
      </c>
    </row>
    <row r="5449" spans="1:12" x14ac:dyDescent="0.25">
      <c r="A5449" s="44">
        <v>44908</v>
      </c>
      <c r="B5449" s="45">
        <v>0.91666666666666663</v>
      </c>
      <c r="C5449" s="47">
        <v>204.29182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204.29182</v>
      </c>
      <c r="L5449" s="46">
        <f t="shared" si="540"/>
        <v>204.29182</v>
      </c>
    </row>
    <row r="5450" spans="1:12" x14ac:dyDescent="0.25">
      <c r="A5450" s="44">
        <v>44908</v>
      </c>
      <c r="B5450" s="45">
        <v>0.95833333333333337</v>
      </c>
      <c r="C5450" s="47">
        <v>193.81091000000001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193.81091000000001</v>
      </c>
      <c r="L5450" s="46">
        <f t="shared" si="540"/>
        <v>193.81091000000001</v>
      </c>
    </row>
    <row r="5451" spans="1:12" x14ac:dyDescent="0.25">
      <c r="A5451" s="44">
        <v>44909</v>
      </c>
      <c r="B5451" s="45">
        <v>0</v>
      </c>
      <c r="C5451" s="47">
        <v>189.75045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189.75045</v>
      </c>
      <c r="L5451" s="46">
        <f t="shared" si="540"/>
        <v>189.75045</v>
      </c>
    </row>
    <row r="5452" spans="1:12" x14ac:dyDescent="0.25">
      <c r="A5452" s="44">
        <v>44909</v>
      </c>
      <c r="B5452" s="45">
        <v>4.1666666666666664E-2</v>
      </c>
      <c r="C5452" s="47">
        <v>187.11135999999999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187.11135999999999</v>
      </c>
      <c r="L5452" s="46">
        <f t="shared" si="540"/>
        <v>187.11135999999999</v>
      </c>
    </row>
    <row r="5453" spans="1:12" x14ac:dyDescent="0.25">
      <c r="A5453" s="44">
        <v>44909</v>
      </c>
      <c r="B5453" s="45">
        <v>8.3333333333333329E-2</v>
      </c>
      <c r="C5453" s="47">
        <v>184.65045000000001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184.65045000000001</v>
      </c>
      <c r="L5453" s="46">
        <f t="shared" si="540"/>
        <v>184.65045000000001</v>
      </c>
    </row>
    <row r="5454" spans="1:12" x14ac:dyDescent="0.25">
      <c r="A5454" s="44">
        <v>44909</v>
      </c>
      <c r="B5454" s="45">
        <v>0.125</v>
      </c>
      <c r="C5454" s="47">
        <v>185.89044999999999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185.89044999999999</v>
      </c>
      <c r="L5454" s="46">
        <f t="shared" si="540"/>
        <v>185.89044999999999</v>
      </c>
    </row>
    <row r="5455" spans="1:12" x14ac:dyDescent="0.25">
      <c r="A5455" s="44">
        <v>44909</v>
      </c>
      <c r="B5455" s="45">
        <v>0.16666666666666666</v>
      </c>
      <c r="C5455" s="47">
        <v>190.63591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190.63591</v>
      </c>
      <c r="L5455" s="46">
        <f t="shared" si="540"/>
        <v>190.63591</v>
      </c>
    </row>
    <row r="5456" spans="1:12" x14ac:dyDescent="0.25">
      <c r="A5456" s="44">
        <v>44909</v>
      </c>
      <c r="B5456" s="45">
        <v>0.20833333333333334</v>
      </c>
      <c r="C5456" s="47">
        <v>202.88454999999999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202.88454999999999</v>
      </c>
      <c r="L5456" s="46">
        <f t="shared" si="540"/>
        <v>202.88454999999999</v>
      </c>
    </row>
    <row r="5457" spans="1:12" x14ac:dyDescent="0.25">
      <c r="A5457" s="44">
        <v>44909</v>
      </c>
      <c r="B5457" s="45">
        <v>0.25</v>
      </c>
      <c r="C5457" s="47">
        <v>220.59591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220.59591</v>
      </c>
      <c r="L5457" s="46">
        <f t="shared" si="540"/>
        <v>220.59591</v>
      </c>
    </row>
    <row r="5458" spans="1:12" x14ac:dyDescent="0.25">
      <c r="A5458" s="44">
        <v>44909</v>
      </c>
      <c r="B5458" s="45">
        <v>0.29166666666666669</v>
      </c>
      <c r="C5458" s="47">
        <v>229.70635999999999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229.70635999999999</v>
      </c>
      <c r="L5458" s="46">
        <f t="shared" si="540"/>
        <v>229.70635999999999</v>
      </c>
    </row>
    <row r="5459" spans="1:12" x14ac:dyDescent="0.25">
      <c r="A5459" s="44">
        <v>44909</v>
      </c>
      <c r="B5459" s="45">
        <v>0.33333333333333331</v>
      </c>
      <c r="C5459" s="47">
        <v>239.31091000000001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239.31091000000001</v>
      </c>
      <c r="L5459" s="46">
        <f t="shared" si="540"/>
        <v>239.31091000000001</v>
      </c>
    </row>
    <row r="5460" spans="1:12" x14ac:dyDescent="0.25">
      <c r="A5460" s="44">
        <v>44909</v>
      </c>
      <c r="B5460" s="45">
        <v>0.375</v>
      </c>
      <c r="C5460" s="47">
        <v>248.77273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248.77273</v>
      </c>
      <c r="L5460" s="46">
        <f t="shared" si="540"/>
        <v>248.77273</v>
      </c>
    </row>
    <row r="5461" spans="1:12" x14ac:dyDescent="0.25">
      <c r="A5461" s="44">
        <v>44909</v>
      </c>
      <c r="B5461" s="45">
        <v>0.41666666666666669</v>
      </c>
      <c r="C5461" s="47">
        <v>259.71818000000002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259.71818000000002</v>
      </c>
      <c r="L5461" s="46">
        <f t="shared" si="540"/>
        <v>259.71818000000002</v>
      </c>
    </row>
    <row r="5462" spans="1:12" x14ac:dyDescent="0.25">
      <c r="A5462" s="44">
        <v>44909</v>
      </c>
      <c r="B5462" s="45">
        <v>0.45833333333333331</v>
      </c>
      <c r="C5462" s="47">
        <v>259.57772999999997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259.57772999999997</v>
      </c>
      <c r="L5462" s="46">
        <f t="shared" si="540"/>
        <v>259.57772999999997</v>
      </c>
    </row>
    <row r="5463" spans="1:12" x14ac:dyDescent="0.25">
      <c r="A5463" s="44">
        <v>44909</v>
      </c>
      <c r="B5463" s="45">
        <v>0.5</v>
      </c>
      <c r="C5463" s="47">
        <v>258.50682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258.50682</v>
      </c>
      <c r="L5463" s="46">
        <f t="shared" si="540"/>
        <v>258.50682</v>
      </c>
    </row>
    <row r="5464" spans="1:12" x14ac:dyDescent="0.25">
      <c r="A5464" s="44">
        <v>44909</v>
      </c>
      <c r="B5464" s="45">
        <v>0.54166666666666663</v>
      </c>
      <c r="C5464" s="47">
        <v>263.23545000000001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263.23545000000001</v>
      </c>
      <c r="L5464" s="46">
        <f t="shared" si="540"/>
        <v>263.23545000000001</v>
      </c>
    </row>
    <row r="5465" spans="1:12" x14ac:dyDescent="0.25">
      <c r="A5465" s="44">
        <v>44909</v>
      </c>
      <c r="B5465" s="45">
        <v>0.58333333333333337</v>
      </c>
      <c r="C5465" s="47">
        <v>259.37545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259.37545</v>
      </c>
      <c r="L5465" s="46">
        <f t="shared" si="540"/>
        <v>259.37545</v>
      </c>
    </row>
    <row r="5466" spans="1:12" x14ac:dyDescent="0.25">
      <c r="A5466" s="44">
        <v>44909</v>
      </c>
      <c r="B5466" s="45">
        <v>0.625</v>
      </c>
      <c r="C5466" s="47">
        <v>247.40181999999999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247.40181999999999</v>
      </c>
      <c r="L5466" s="46">
        <f t="shared" si="540"/>
        <v>247.40181999999999</v>
      </c>
    </row>
    <row r="5467" spans="1:12" x14ac:dyDescent="0.25">
      <c r="A5467" s="44">
        <v>44909</v>
      </c>
      <c r="B5467" s="45">
        <v>0.66666666666666663</v>
      </c>
      <c r="C5467" s="47">
        <v>246.10499999999999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246.10499999999999</v>
      </c>
      <c r="L5467" s="46">
        <f t="shared" si="540"/>
        <v>246.10499999999999</v>
      </c>
    </row>
    <row r="5468" spans="1:12" x14ac:dyDescent="0.25">
      <c r="A5468" s="44">
        <v>44909</v>
      </c>
      <c r="B5468" s="45">
        <v>0.70833333333333337</v>
      </c>
      <c r="C5468" s="47">
        <v>247.57682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247.57682</v>
      </c>
      <c r="L5468" s="46">
        <f t="shared" si="540"/>
        <v>247.57682</v>
      </c>
    </row>
    <row r="5469" spans="1:12" x14ac:dyDescent="0.25">
      <c r="A5469" s="44">
        <v>44909</v>
      </c>
      <c r="B5469" s="45">
        <v>0.75</v>
      </c>
      <c r="C5469" s="47">
        <v>234.06227000000001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234.06227000000001</v>
      </c>
      <c r="L5469" s="46">
        <f t="shared" si="540"/>
        <v>234.06227000000001</v>
      </c>
    </row>
    <row r="5470" spans="1:12" x14ac:dyDescent="0.25">
      <c r="A5470" s="44">
        <v>44909</v>
      </c>
      <c r="B5470" s="45">
        <v>0.79166666666666663</v>
      </c>
      <c r="C5470" s="47">
        <v>229.08455000000001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229.08455000000001</v>
      </c>
      <c r="L5470" s="46">
        <f t="shared" si="540"/>
        <v>229.08455000000001</v>
      </c>
    </row>
    <row r="5471" spans="1:12" x14ac:dyDescent="0.25">
      <c r="A5471" s="44">
        <v>44909</v>
      </c>
      <c r="B5471" s="45">
        <v>0.83333333333333337</v>
      </c>
      <c r="C5471" s="47">
        <v>222.63727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222.63727</v>
      </c>
      <c r="L5471" s="46">
        <f t="shared" si="540"/>
        <v>222.63727</v>
      </c>
    </row>
    <row r="5472" spans="1:12" x14ac:dyDescent="0.25">
      <c r="A5472" s="44">
        <v>44909</v>
      </c>
      <c r="B5472" s="45">
        <v>0.875</v>
      </c>
      <c r="C5472" s="47">
        <v>214.77364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214.77364</v>
      </c>
      <c r="L5472" s="46">
        <f t="shared" si="540"/>
        <v>214.77364</v>
      </c>
    </row>
    <row r="5473" spans="1:12" x14ac:dyDescent="0.25">
      <c r="A5473" s="44">
        <v>44909</v>
      </c>
      <c r="B5473" s="45">
        <v>0.91666666666666663</v>
      </c>
      <c r="C5473" s="47">
        <v>204.29182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204.29182</v>
      </c>
      <c r="L5473" s="46">
        <f t="shared" si="540"/>
        <v>204.29182</v>
      </c>
    </row>
    <row r="5474" spans="1:12" x14ac:dyDescent="0.25">
      <c r="A5474" s="44">
        <v>44909</v>
      </c>
      <c r="B5474" s="45">
        <v>0.95833333333333337</v>
      </c>
      <c r="C5474" s="47">
        <v>193.81091000000001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193.81091000000001</v>
      </c>
      <c r="L5474" s="46">
        <f t="shared" si="540"/>
        <v>193.81091000000001</v>
      </c>
    </row>
    <row r="5475" spans="1:12" x14ac:dyDescent="0.25">
      <c r="A5475" s="44">
        <v>44910</v>
      </c>
      <c r="B5475" s="45">
        <v>0</v>
      </c>
      <c r="C5475" s="47">
        <v>189.75045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189.75045</v>
      </c>
      <c r="L5475" s="46">
        <f t="shared" si="540"/>
        <v>189.75045</v>
      </c>
    </row>
    <row r="5476" spans="1:12" x14ac:dyDescent="0.25">
      <c r="A5476" s="44">
        <v>44910</v>
      </c>
      <c r="B5476" s="45">
        <v>4.1666666666666664E-2</v>
      </c>
      <c r="C5476" s="47">
        <v>187.11135999999999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187.11135999999999</v>
      </c>
      <c r="L5476" s="46">
        <f t="shared" si="540"/>
        <v>187.11135999999999</v>
      </c>
    </row>
    <row r="5477" spans="1:12" x14ac:dyDescent="0.25">
      <c r="A5477" s="44">
        <v>44910</v>
      </c>
      <c r="B5477" s="45">
        <v>8.3333333333333329E-2</v>
      </c>
      <c r="C5477" s="47">
        <v>184.65045000000001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184.65045000000001</v>
      </c>
      <c r="L5477" s="46">
        <f t="shared" si="540"/>
        <v>184.65045000000001</v>
      </c>
    </row>
    <row r="5478" spans="1:12" x14ac:dyDescent="0.25">
      <c r="A5478" s="44">
        <v>44910</v>
      </c>
      <c r="B5478" s="45">
        <v>0.125</v>
      </c>
      <c r="C5478" s="47">
        <v>185.89044999999999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185.89044999999999</v>
      </c>
      <c r="L5478" s="46">
        <f t="shared" si="540"/>
        <v>185.89044999999999</v>
      </c>
    </row>
    <row r="5479" spans="1:12" x14ac:dyDescent="0.25">
      <c r="A5479" s="44">
        <v>44910</v>
      </c>
      <c r="B5479" s="45">
        <v>0.16666666666666666</v>
      </c>
      <c r="C5479" s="47">
        <v>190.63591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190.63591</v>
      </c>
      <c r="L5479" s="46">
        <f t="shared" si="540"/>
        <v>190.63591</v>
      </c>
    </row>
    <row r="5480" spans="1:12" x14ac:dyDescent="0.25">
      <c r="A5480" s="44">
        <v>44910</v>
      </c>
      <c r="B5480" s="45">
        <v>0.20833333333333334</v>
      </c>
      <c r="C5480" s="47">
        <v>202.88454999999999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202.88454999999999</v>
      </c>
      <c r="L5480" s="46">
        <f t="shared" si="540"/>
        <v>202.88454999999999</v>
      </c>
    </row>
    <row r="5481" spans="1:12" x14ac:dyDescent="0.25">
      <c r="A5481" s="44">
        <v>44910</v>
      </c>
      <c r="B5481" s="45">
        <v>0.25</v>
      </c>
      <c r="C5481" s="47">
        <v>220.59591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220.59591</v>
      </c>
      <c r="L5481" s="46">
        <f t="shared" si="540"/>
        <v>220.59591</v>
      </c>
    </row>
    <row r="5482" spans="1:12" x14ac:dyDescent="0.25">
      <c r="A5482" s="44">
        <v>44910</v>
      </c>
      <c r="B5482" s="45">
        <v>0.29166666666666669</v>
      </c>
      <c r="C5482" s="47">
        <v>229.70635999999999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229.70635999999999</v>
      </c>
      <c r="L5482" s="46">
        <f t="shared" si="540"/>
        <v>229.70635999999999</v>
      </c>
    </row>
    <row r="5483" spans="1:12" x14ac:dyDescent="0.25">
      <c r="A5483" s="44">
        <v>44910</v>
      </c>
      <c r="B5483" s="45">
        <v>0.33333333333333331</v>
      </c>
      <c r="C5483" s="47">
        <v>239.31091000000001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239.31091000000001</v>
      </c>
      <c r="L5483" s="46">
        <f t="shared" si="540"/>
        <v>239.31091000000001</v>
      </c>
    </row>
    <row r="5484" spans="1:12" x14ac:dyDescent="0.25">
      <c r="A5484" s="44">
        <v>44910</v>
      </c>
      <c r="B5484" s="45">
        <v>0.375</v>
      </c>
      <c r="C5484" s="47">
        <v>248.77273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248.77273</v>
      </c>
      <c r="L5484" s="46">
        <f t="shared" si="540"/>
        <v>248.77273</v>
      </c>
    </row>
    <row r="5485" spans="1:12" x14ac:dyDescent="0.25">
      <c r="A5485" s="44">
        <v>44910</v>
      </c>
      <c r="B5485" s="45">
        <v>0.41666666666666669</v>
      </c>
      <c r="C5485" s="47">
        <v>259.71818000000002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259.71818000000002</v>
      </c>
      <c r="L5485" s="46">
        <f t="shared" si="540"/>
        <v>259.71818000000002</v>
      </c>
    </row>
    <row r="5486" spans="1:12" x14ac:dyDescent="0.25">
      <c r="A5486" s="44">
        <v>44910</v>
      </c>
      <c r="B5486" s="45">
        <v>0.45833333333333331</v>
      </c>
      <c r="C5486" s="47">
        <v>259.57772999999997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259.57772999999997</v>
      </c>
      <c r="L5486" s="46">
        <f t="shared" si="540"/>
        <v>259.57772999999997</v>
      </c>
    </row>
    <row r="5487" spans="1:12" x14ac:dyDescent="0.25">
      <c r="A5487" s="44">
        <v>44910</v>
      </c>
      <c r="B5487" s="45">
        <v>0.5</v>
      </c>
      <c r="C5487" s="47">
        <v>258.50682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258.50682</v>
      </c>
      <c r="L5487" s="46">
        <f t="shared" si="540"/>
        <v>258.50682</v>
      </c>
    </row>
    <row r="5488" spans="1:12" x14ac:dyDescent="0.25">
      <c r="A5488" s="44">
        <v>44910</v>
      </c>
      <c r="B5488" s="45">
        <v>0.54166666666666663</v>
      </c>
      <c r="C5488" s="47">
        <v>263.23545000000001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263.23545000000001</v>
      </c>
      <c r="L5488" s="46">
        <f t="shared" si="540"/>
        <v>263.23545000000001</v>
      </c>
    </row>
    <row r="5489" spans="1:12" x14ac:dyDescent="0.25">
      <c r="A5489" s="44">
        <v>44910</v>
      </c>
      <c r="B5489" s="45">
        <v>0.58333333333333337</v>
      </c>
      <c r="C5489" s="47">
        <v>259.37545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259.37545</v>
      </c>
      <c r="L5489" s="46">
        <f t="shared" si="540"/>
        <v>259.37545</v>
      </c>
    </row>
    <row r="5490" spans="1:12" x14ac:dyDescent="0.25">
      <c r="A5490" s="44">
        <v>44910</v>
      </c>
      <c r="B5490" s="45">
        <v>0.625</v>
      </c>
      <c r="C5490" s="47">
        <v>247.40181999999999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247.40181999999999</v>
      </c>
      <c r="L5490" s="46">
        <f t="shared" si="540"/>
        <v>247.40181999999999</v>
      </c>
    </row>
    <row r="5491" spans="1:12" x14ac:dyDescent="0.25">
      <c r="A5491" s="44">
        <v>44910</v>
      </c>
      <c r="B5491" s="45">
        <v>0.66666666666666663</v>
      </c>
      <c r="C5491" s="47">
        <v>246.10499999999999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246.10499999999999</v>
      </c>
      <c r="L5491" s="46">
        <f t="shared" si="540"/>
        <v>246.10499999999999</v>
      </c>
    </row>
    <row r="5492" spans="1:12" x14ac:dyDescent="0.25">
      <c r="A5492" s="44">
        <v>44910</v>
      </c>
      <c r="B5492" s="45">
        <v>0.70833333333333337</v>
      </c>
      <c r="C5492" s="47">
        <v>247.57682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247.57682</v>
      </c>
      <c r="L5492" s="46">
        <f t="shared" si="540"/>
        <v>247.57682</v>
      </c>
    </row>
    <row r="5493" spans="1:12" x14ac:dyDescent="0.25">
      <c r="A5493" s="44">
        <v>44910</v>
      </c>
      <c r="B5493" s="45">
        <v>0.75</v>
      </c>
      <c r="C5493" s="47">
        <v>234.06227000000001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234.06227000000001</v>
      </c>
      <c r="L5493" s="46">
        <f t="shared" si="540"/>
        <v>234.06227000000001</v>
      </c>
    </row>
    <row r="5494" spans="1:12" x14ac:dyDescent="0.25">
      <c r="A5494" s="44">
        <v>44910</v>
      </c>
      <c r="B5494" s="45">
        <v>0.79166666666666663</v>
      </c>
      <c r="C5494" s="47">
        <v>229.08455000000001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229.08455000000001</v>
      </c>
      <c r="L5494" s="46">
        <f t="shared" si="540"/>
        <v>229.08455000000001</v>
      </c>
    </row>
    <row r="5495" spans="1:12" x14ac:dyDescent="0.25">
      <c r="A5495" s="44">
        <v>44910</v>
      </c>
      <c r="B5495" s="45">
        <v>0.83333333333333337</v>
      </c>
      <c r="C5495" s="47">
        <v>222.63727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222.63727</v>
      </c>
      <c r="L5495" s="46">
        <f t="shared" si="540"/>
        <v>222.63727</v>
      </c>
    </row>
    <row r="5496" spans="1:12" x14ac:dyDescent="0.25">
      <c r="A5496" s="44">
        <v>44910</v>
      </c>
      <c r="B5496" s="45">
        <v>0.875</v>
      </c>
      <c r="C5496" s="47">
        <v>214.77364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214.77364</v>
      </c>
      <c r="L5496" s="46">
        <f t="shared" si="540"/>
        <v>214.77364</v>
      </c>
    </row>
    <row r="5497" spans="1:12" x14ac:dyDescent="0.25">
      <c r="A5497" s="44">
        <v>44910</v>
      </c>
      <c r="B5497" s="45">
        <v>0.91666666666666663</v>
      </c>
      <c r="C5497" s="47">
        <v>204.29182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204.29182</v>
      </c>
      <c r="L5497" s="46">
        <f t="shared" si="540"/>
        <v>204.29182</v>
      </c>
    </row>
    <row r="5498" spans="1:12" x14ac:dyDescent="0.25">
      <c r="A5498" s="44">
        <v>44910</v>
      </c>
      <c r="B5498" s="45">
        <v>0.95833333333333337</v>
      </c>
      <c r="C5498" s="47">
        <v>193.81091000000001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193.81091000000001</v>
      </c>
      <c r="L5498" s="46">
        <f t="shared" si="540"/>
        <v>193.81091000000001</v>
      </c>
    </row>
    <row r="5499" spans="1:12" x14ac:dyDescent="0.25">
      <c r="A5499" s="44">
        <v>44911</v>
      </c>
      <c r="B5499" s="45">
        <v>0</v>
      </c>
      <c r="C5499" s="47">
        <v>189.75045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189.75045</v>
      </c>
      <c r="L5499" s="46">
        <f t="shared" si="540"/>
        <v>189.75045</v>
      </c>
    </row>
    <row r="5500" spans="1:12" x14ac:dyDescent="0.25">
      <c r="A5500" s="44">
        <v>44911</v>
      </c>
      <c r="B5500" s="45">
        <v>4.1666666666666664E-2</v>
      </c>
      <c r="C5500" s="47">
        <v>187.11135999999999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187.11135999999999</v>
      </c>
      <c r="L5500" s="46">
        <f t="shared" si="540"/>
        <v>187.11135999999999</v>
      </c>
    </row>
    <row r="5501" spans="1:12" x14ac:dyDescent="0.25">
      <c r="A5501" s="44">
        <v>44911</v>
      </c>
      <c r="B5501" s="45">
        <v>8.3333333333333329E-2</v>
      </c>
      <c r="C5501" s="47">
        <v>184.65045000000001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184.65045000000001</v>
      </c>
      <c r="L5501" s="46">
        <f t="shared" si="540"/>
        <v>184.65045000000001</v>
      </c>
    </row>
    <row r="5502" spans="1:12" x14ac:dyDescent="0.25">
      <c r="A5502" s="44">
        <v>44911</v>
      </c>
      <c r="B5502" s="45">
        <v>0.125</v>
      </c>
      <c r="C5502" s="47">
        <v>185.89044999999999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185.89044999999999</v>
      </c>
      <c r="L5502" s="46">
        <f t="shared" si="540"/>
        <v>185.89044999999999</v>
      </c>
    </row>
    <row r="5503" spans="1:12" x14ac:dyDescent="0.25">
      <c r="A5503" s="44">
        <v>44911</v>
      </c>
      <c r="B5503" s="45">
        <v>0.16666666666666666</v>
      </c>
      <c r="C5503" s="47">
        <v>190.63591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190.63591</v>
      </c>
      <c r="L5503" s="46">
        <f t="shared" si="540"/>
        <v>190.63591</v>
      </c>
    </row>
    <row r="5504" spans="1:12" x14ac:dyDescent="0.25">
      <c r="A5504" s="44">
        <v>44911</v>
      </c>
      <c r="B5504" s="45">
        <v>0.20833333333333334</v>
      </c>
      <c r="C5504" s="47">
        <v>202.88454999999999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202.88454999999999</v>
      </c>
      <c r="L5504" s="46">
        <f t="shared" si="540"/>
        <v>202.88454999999999</v>
      </c>
    </row>
    <row r="5505" spans="1:12" x14ac:dyDescent="0.25">
      <c r="A5505" s="44">
        <v>44911</v>
      </c>
      <c r="B5505" s="45">
        <v>0.25</v>
      </c>
      <c r="C5505" s="47">
        <v>220.59591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220.59591</v>
      </c>
      <c r="L5505" s="46">
        <f t="shared" si="540"/>
        <v>220.59591</v>
      </c>
    </row>
    <row r="5506" spans="1:12" x14ac:dyDescent="0.25">
      <c r="A5506" s="44">
        <v>44911</v>
      </c>
      <c r="B5506" s="45">
        <v>0.29166666666666669</v>
      </c>
      <c r="C5506" s="47">
        <v>229.70635999999999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229.70635999999999</v>
      </c>
      <c r="L5506" s="46">
        <f t="shared" si="540"/>
        <v>229.70635999999999</v>
      </c>
    </row>
    <row r="5507" spans="1:12" x14ac:dyDescent="0.25">
      <c r="A5507" s="44">
        <v>44911</v>
      </c>
      <c r="B5507" s="45">
        <v>0.33333333333333331</v>
      </c>
      <c r="C5507" s="47">
        <v>239.31091000000001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239.31091000000001</v>
      </c>
      <c r="L5507" s="46">
        <f t="shared" ref="L5507:L5570" si="546">I5507+J5507+K5507</f>
        <v>239.31091000000001</v>
      </c>
    </row>
    <row r="5508" spans="1:12" x14ac:dyDescent="0.25">
      <c r="A5508" s="44">
        <v>44911</v>
      </c>
      <c r="B5508" s="45">
        <v>0.375</v>
      </c>
      <c r="C5508" s="47">
        <v>248.77273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248.77273</v>
      </c>
      <c r="L5508" s="46">
        <f t="shared" si="546"/>
        <v>248.77273</v>
      </c>
    </row>
    <row r="5509" spans="1:12" x14ac:dyDescent="0.25">
      <c r="A5509" s="44">
        <v>44911</v>
      </c>
      <c r="B5509" s="45">
        <v>0.41666666666666669</v>
      </c>
      <c r="C5509" s="47">
        <v>259.71818000000002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259.71818000000002</v>
      </c>
      <c r="L5509" s="46">
        <f t="shared" si="546"/>
        <v>259.71818000000002</v>
      </c>
    </row>
    <row r="5510" spans="1:12" x14ac:dyDescent="0.25">
      <c r="A5510" s="44">
        <v>44911</v>
      </c>
      <c r="B5510" s="45">
        <v>0.45833333333333331</v>
      </c>
      <c r="C5510" s="47">
        <v>259.57772999999997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259.57772999999997</v>
      </c>
      <c r="L5510" s="46">
        <f t="shared" si="546"/>
        <v>259.57772999999997</v>
      </c>
    </row>
    <row r="5511" spans="1:12" x14ac:dyDescent="0.25">
      <c r="A5511" s="44">
        <v>44911</v>
      </c>
      <c r="B5511" s="45">
        <v>0.5</v>
      </c>
      <c r="C5511" s="47">
        <v>258.50682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258.50682</v>
      </c>
      <c r="L5511" s="46">
        <f t="shared" si="546"/>
        <v>258.50682</v>
      </c>
    </row>
    <row r="5512" spans="1:12" x14ac:dyDescent="0.25">
      <c r="A5512" s="44">
        <v>44911</v>
      </c>
      <c r="B5512" s="45">
        <v>0.54166666666666663</v>
      </c>
      <c r="C5512" s="47">
        <v>263.23545000000001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263.23545000000001</v>
      </c>
      <c r="L5512" s="46">
        <f t="shared" si="546"/>
        <v>263.23545000000001</v>
      </c>
    </row>
    <row r="5513" spans="1:12" x14ac:dyDescent="0.25">
      <c r="A5513" s="44">
        <v>44911</v>
      </c>
      <c r="B5513" s="45">
        <v>0.58333333333333337</v>
      </c>
      <c r="C5513" s="47">
        <v>259.37545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259.37545</v>
      </c>
      <c r="L5513" s="46">
        <f t="shared" si="546"/>
        <v>259.37545</v>
      </c>
    </row>
    <row r="5514" spans="1:12" x14ac:dyDescent="0.25">
      <c r="A5514" s="44">
        <v>44911</v>
      </c>
      <c r="B5514" s="45">
        <v>0.625</v>
      </c>
      <c r="C5514" s="47">
        <v>247.40181999999999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247.40181999999999</v>
      </c>
      <c r="L5514" s="46">
        <f t="shared" si="546"/>
        <v>247.40181999999999</v>
      </c>
    </row>
    <row r="5515" spans="1:12" x14ac:dyDescent="0.25">
      <c r="A5515" s="44">
        <v>44911</v>
      </c>
      <c r="B5515" s="45">
        <v>0.66666666666666663</v>
      </c>
      <c r="C5515" s="47">
        <v>246.10499999999999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246.10499999999999</v>
      </c>
      <c r="L5515" s="46">
        <f t="shared" si="546"/>
        <v>246.10499999999999</v>
      </c>
    </row>
    <row r="5516" spans="1:12" x14ac:dyDescent="0.25">
      <c r="A5516" s="44">
        <v>44911</v>
      </c>
      <c r="B5516" s="45">
        <v>0.70833333333333337</v>
      </c>
      <c r="C5516" s="47">
        <v>247.57682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247.57682</v>
      </c>
      <c r="L5516" s="46">
        <f t="shared" si="546"/>
        <v>247.57682</v>
      </c>
    </row>
    <row r="5517" spans="1:12" x14ac:dyDescent="0.25">
      <c r="A5517" s="44">
        <v>44911</v>
      </c>
      <c r="B5517" s="45">
        <v>0.75</v>
      </c>
      <c r="C5517" s="47">
        <v>234.06227000000001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234.06227000000001</v>
      </c>
      <c r="L5517" s="46">
        <f t="shared" si="546"/>
        <v>234.06227000000001</v>
      </c>
    </row>
    <row r="5518" spans="1:12" x14ac:dyDescent="0.25">
      <c r="A5518" s="44">
        <v>44911</v>
      </c>
      <c r="B5518" s="45">
        <v>0.79166666666666663</v>
      </c>
      <c r="C5518" s="47">
        <v>229.08455000000001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229.08455000000001</v>
      </c>
      <c r="L5518" s="46">
        <f t="shared" si="546"/>
        <v>229.08455000000001</v>
      </c>
    </row>
    <row r="5519" spans="1:12" x14ac:dyDescent="0.25">
      <c r="A5519" s="44">
        <v>44911</v>
      </c>
      <c r="B5519" s="45">
        <v>0.83333333333333337</v>
      </c>
      <c r="C5519" s="47">
        <v>222.63727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222.63727</v>
      </c>
      <c r="L5519" s="46">
        <f t="shared" si="546"/>
        <v>222.63727</v>
      </c>
    </row>
    <row r="5520" spans="1:12" x14ac:dyDescent="0.25">
      <c r="A5520" s="44">
        <v>44911</v>
      </c>
      <c r="B5520" s="45">
        <v>0.875</v>
      </c>
      <c r="C5520" s="47">
        <v>214.77364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214.77364</v>
      </c>
      <c r="L5520" s="46">
        <f t="shared" si="546"/>
        <v>214.77364</v>
      </c>
    </row>
    <row r="5521" spans="1:12" x14ac:dyDescent="0.25">
      <c r="A5521" s="44">
        <v>44911</v>
      </c>
      <c r="B5521" s="45">
        <v>0.91666666666666663</v>
      </c>
      <c r="C5521" s="47">
        <v>204.29182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204.29182</v>
      </c>
      <c r="L5521" s="46">
        <f t="shared" si="546"/>
        <v>204.29182</v>
      </c>
    </row>
    <row r="5522" spans="1:12" x14ac:dyDescent="0.25">
      <c r="A5522" s="44">
        <v>44911</v>
      </c>
      <c r="B5522" s="45">
        <v>0.95833333333333337</v>
      </c>
      <c r="C5522" s="47">
        <v>193.81091000000001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193.81091000000001</v>
      </c>
      <c r="L5522" s="46">
        <f t="shared" si="546"/>
        <v>193.81091000000001</v>
      </c>
    </row>
    <row r="5523" spans="1:12" x14ac:dyDescent="0.25">
      <c r="A5523" s="44">
        <v>44912</v>
      </c>
      <c r="B5523" s="45">
        <v>0</v>
      </c>
      <c r="C5523" s="47">
        <v>174.90199999999999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174.90199999999999</v>
      </c>
      <c r="L5523" s="46">
        <f t="shared" si="546"/>
        <v>174.90199999999999</v>
      </c>
    </row>
    <row r="5524" spans="1:12" x14ac:dyDescent="0.25">
      <c r="A5524" s="44">
        <v>44912</v>
      </c>
      <c r="B5524" s="45">
        <v>4.1666666666666664E-2</v>
      </c>
      <c r="C5524" s="47">
        <v>168.52199999999999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168.52199999999999</v>
      </c>
      <c r="L5524" s="46">
        <f t="shared" si="546"/>
        <v>168.52199999999999</v>
      </c>
    </row>
    <row r="5525" spans="1:12" x14ac:dyDescent="0.25">
      <c r="A5525" s="44">
        <v>44912</v>
      </c>
      <c r="B5525" s="45">
        <v>8.3333333333333329E-2</v>
      </c>
      <c r="C5525" s="47">
        <v>164.27799999999999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164.27799999999999</v>
      </c>
      <c r="L5525" s="46">
        <f t="shared" si="546"/>
        <v>164.27799999999999</v>
      </c>
    </row>
    <row r="5526" spans="1:12" x14ac:dyDescent="0.25">
      <c r="A5526" s="44">
        <v>44912</v>
      </c>
      <c r="B5526" s="45">
        <v>0.125</v>
      </c>
      <c r="C5526" s="47">
        <v>163.54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163.54</v>
      </c>
      <c r="L5526" s="46">
        <f t="shared" si="546"/>
        <v>163.54</v>
      </c>
    </row>
    <row r="5527" spans="1:12" x14ac:dyDescent="0.25">
      <c r="A5527" s="44">
        <v>44912</v>
      </c>
      <c r="B5527" s="45">
        <v>0.16666666666666666</v>
      </c>
      <c r="C5527" s="47">
        <v>163.79400000000001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163.79400000000001</v>
      </c>
      <c r="L5527" s="46">
        <f t="shared" si="546"/>
        <v>163.79400000000001</v>
      </c>
    </row>
    <row r="5528" spans="1:12" x14ac:dyDescent="0.25">
      <c r="A5528" s="44">
        <v>44912</v>
      </c>
      <c r="B5528" s="45">
        <v>0.20833333333333334</v>
      </c>
      <c r="C5528" s="47">
        <v>169.31800000000001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169.31800000000001</v>
      </c>
      <c r="L5528" s="46">
        <f t="shared" si="546"/>
        <v>169.31800000000001</v>
      </c>
    </row>
    <row r="5529" spans="1:12" x14ac:dyDescent="0.25">
      <c r="A5529" s="44">
        <v>44912</v>
      </c>
      <c r="B5529" s="45">
        <v>0.25</v>
      </c>
      <c r="C5529" s="47">
        <v>173.80799999999999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173.80799999999999</v>
      </c>
      <c r="L5529" s="46">
        <f t="shared" si="546"/>
        <v>173.80799999999999</v>
      </c>
    </row>
    <row r="5530" spans="1:12" x14ac:dyDescent="0.25">
      <c r="A5530" s="44">
        <v>44912</v>
      </c>
      <c r="B5530" s="45">
        <v>0.29166666666666669</v>
      </c>
      <c r="C5530" s="47">
        <v>175.042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175.042</v>
      </c>
      <c r="L5530" s="46">
        <f t="shared" si="546"/>
        <v>175.042</v>
      </c>
    </row>
    <row r="5531" spans="1:12" x14ac:dyDescent="0.25">
      <c r="A5531" s="44">
        <v>44912</v>
      </c>
      <c r="B5531" s="45">
        <v>0.33333333333333331</v>
      </c>
      <c r="C5531" s="47">
        <v>170.31399999999999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170.31399999999999</v>
      </c>
      <c r="L5531" s="46">
        <f t="shared" si="546"/>
        <v>170.31399999999999</v>
      </c>
    </row>
    <row r="5532" spans="1:12" x14ac:dyDescent="0.25">
      <c r="A5532" s="44">
        <v>44912</v>
      </c>
      <c r="B5532" s="45">
        <v>0.375</v>
      </c>
      <c r="C5532" s="47">
        <v>177.90199999999999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177.90199999999999</v>
      </c>
      <c r="L5532" s="46">
        <f t="shared" si="546"/>
        <v>177.90199999999999</v>
      </c>
    </row>
    <row r="5533" spans="1:12" x14ac:dyDescent="0.25">
      <c r="A5533" s="44">
        <v>44912</v>
      </c>
      <c r="B5533" s="45">
        <v>0.41666666666666669</v>
      </c>
      <c r="C5533" s="47">
        <v>184.24600000000001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184.24600000000001</v>
      </c>
      <c r="L5533" s="46">
        <f t="shared" si="546"/>
        <v>184.24600000000001</v>
      </c>
    </row>
    <row r="5534" spans="1:12" x14ac:dyDescent="0.25">
      <c r="A5534" s="44">
        <v>44912</v>
      </c>
      <c r="B5534" s="45">
        <v>0.45833333333333331</v>
      </c>
      <c r="C5534" s="47">
        <v>183.464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183.464</v>
      </c>
      <c r="L5534" s="46">
        <f t="shared" si="546"/>
        <v>183.464</v>
      </c>
    </row>
    <row r="5535" spans="1:12" x14ac:dyDescent="0.25">
      <c r="A5535" s="44">
        <v>44912</v>
      </c>
      <c r="B5535" s="45">
        <v>0.5</v>
      </c>
      <c r="C5535" s="47">
        <v>185.61799999999999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185.61799999999999</v>
      </c>
      <c r="L5535" s="46">
        <f t="shared" si="546"/>
        <v>185.61799999999999</v>
      </c>
    </row>
    <row r="5536" spans="1:12" x14ac:dyDescent="0.25">
      <c r="A5536" s="44">
        <v>44912</v>
      </c>
      <c r="B5536" s="45">
        <v>0.54166666666666663</v>
      </c>
      <c r="C5536" s="47">
        <v>183.76599999999999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183.76599999999999</v>
      </c>
      <c r="L5536" s="46">
        <f t="shared" si="546"/>
        <v>183.76599999999999</v>
      </c>
    </row>
    <row r="5537" spans="1:12" x14ac:dyDescent="0.25">
      <c r="A5537" s="44">
        <v>44912</v>
      </c>
      <c r="B5537" s="45">
        <v>0.58333333333333337</v>
      </c>
      <c r="C5537" s="47">
        <v>182.20599999999999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182.20599999999999</v>
      </c>
      <c r="L5537" s="46">
        <f t="shared" si="546"/>
        <v>182.20599999999999</v>
      </c>
    </row>
    <row r="5538" spans="1:12" x14ac:dyDescent="0.25">
      <c r="A5538" s="44">
        <v>44912</v>
      </c>
      <c r="B5538" s="45">
        <v>0.625</v>
      </c>
      <c r="C5538" s="47">
        <v>178.5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178.5</v>
      </c>
      <c r="L5538" s="46">
        <f t="shared" si="546"/>
        <v>178.5</v>
      </c>
    </row>
    <row r="5539" spans="1:12" x14ac:dyDescent="0.25">
      <c r="A5539" s="44">
        <v>44912</v>
      </c>
      <c r="B5539" s="45">
        <v>0.66666666666666663</v>
      </c>
      <c r="C5539" s="47">
        <v>182.26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182.26</v>
      </c>
      <c r="L5539" s="46">
        <f t="shared" si="546"/>
        <v>182.26</v>
      </c>
    </row>
    <row r="5540" spans="1:12" x14ac:dyDescent="0.25">
      <c r="A5540" s="44">
        <v>44912</v>
      </c>
      <c r="B5540" s="45">
        <v>0.70833333333333337</v>
      </c>
      <c r="C5540" s="47">
        <v>195.86199999999999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195.86199999999999</v>
      </c>
      <c r="L5540" s="46">
        <f t="shared" si="546"/>
        <v>195.86199999999999</v>
      </c>
    </row>
    <row r="5541" spans="1:12" x14ac:dyDescent="0.25">
      <c r="A5541" s="44">
        <v>44912</v>
      </c>
      <c r="B5541" s="45">
        <v>0.75</v>
      </c>
      <c r="C5541" s="47">
        <v>191.09800000000001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191.09800000000001</v>
      </c>
      <c r="L5541" s="46">
        <f t="shared" si="546"/>
        <v>191.09800000000001</v>
      </c>
    </row>
    <row r="5542" spans="1:12" x14ac:dyDescent="0.25">
      <c r="A5542" s="44">
        <v>44912</v>
      </c>
      <c r="B5542" s="45">
        <v>0.79166666666666663</v>
      </c>
      <c r="C5542" s="47">
        <v>189.17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189.17</v>
      </c>
      <c r="L5542" s="46">
        <f t="shared" si="546"/>
        <v>189.17</v>
      </c>
    </row>
    <row r="5543" spans="1:12" x14ac:dyDescent="0.25">
      <c r="A5543" s="44">
        <v>44912</v>
      </c>
      <c r="B5543" s="45">
        <v>0.83333333333333337</v>
      </c>
      <c r="C5543" s="47">
        <v>188.056000000000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188.05600000000001</v>
      </c>
      <c r="L5543" s="46">
        <f t="shared" si="546"/>
        <v>188.05600000000001</v>
      </c>
    </row>
    <row r="5544" spans="1:12" x14ac:dyDescent="0.25">
      <c r="A5544" s="44">
        <v>44912</v>
      </c>
      <c r="B5544" s="45">
        <v>0.875</v>
      </c>
      <c r="C5544" s="47">
        <v>183.53200000000001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183.53200000000001</v>
      </c>
      <c r="L5544" s="46">
        <f t="shared" si="546"/>
        <v>183.53200000000001</v>
      </c>
    </row>
    <row r="5545" spans="1:12" x14ac:dyDescent="0.25">
      <c r="A5545" s="44">
        <v>44912</v>
      </c>
      <c r="B5545" s="45">
        <v>0.91666666666666663</v>
      </c>
      <c r="C5545" s="47">
        <v>174.55799999999999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174.55799999999999</v>
      </c>
      <c r="L5545" s="46">
        <f t="shared" si="546"/>
        <v>174.55799999999999</v>
      </c>
    </row>
    <row r="5546" spans="1:12" x14ac:dyDescent="0.25">
      <c r="A5546" s="44">
        <v>44912</v>
      </c>
      <c r="B5546" s="45">
        <v>0.95833333333333337</v>
      </c>
      <c r="C5546" s="47">
        <v>168.49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168.49</v>
      </c>
      <c r="L5546" s="46">
        <f t="shared" si="546"/>
        <v>168.49</v>
      </c>
    </row>
    <row r="5547" spans="1:12" x14ac:dyDescent="0.25">
      <c r="A5547" s="44">
        <v>44913</v>
      </c>
      <c r="B5547" s="45">
        <v>0</v>
      </c>
      <c r="C5547" s="47">
        <v>167.02500000000001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167.02500000000001</v>
      </c>
      <c r="L5547" s="46">
        <f t="shared" si="546"/>
        <v>167.02500000000001</v>
      </c>
    </row>
    <row r="5548" spans="1:12" x14ac:dyDescent="0.25">
      <c r="A5548" s="44">
        <v>44913</v>
      </c>
      <c r="B5548" s="45">
        <v>4.1666666666666664E-2</v>
      </c>
      <c r="C5548" s="47">
        <v>163.07249999999999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163.07249999999999</v>
      </c>
      <c r="L5548" s="46">
        <f t="shared" si="546"/>
        <v>163.07249999999999</v>
      </c>
    </row>
    <row r="5549" spans="1:12" x14ac:dyDescent="0.25">
      <c r="A5549" s="44">
        <v>44913</v>
      </c>
      <c r="B5549" s="45">
        <v>8.3333333333333329E-2</v>
      </c>
      <c r="C5549" s="47">
        <v>159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159</v>
      </c>
      <c r="L5549" s="46">
        <f t="shared" si="546"/>
        <v>159</v>
      </c>
    </row>
    <row r="5550" spans="1:12" x14ac:dyDescent="0.25">
      <c r="A5550" s="44">
        <v>44913</v>
      </c>
      <c r="B5550" s="45">
        <v>0.125</v>
      </c>
      <c r="C5550" s="47">
        <v>158.24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158.24</v>
      </c>
      <c r="L5550" s="46">
        <f t="shared" si="546"/>
        <v>158.24</v>
      </c>
    </row>
    <row r="5551" spans="1:12" x14ac:dyDescent="0.25">
      <c r="A5551" s="44">
        <v>44913</v>
      </c>
      <c r="B5551" s="45">
        <v>0.16666666666666666</v>
      </c>
      <c r="C5551" s="47">
        <v>159.0675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159.0675</v>
      </c>
      <c r="L5551" s="46">
        <f t="shared" si="546"/>
        <v>159.0675</v>
      </c>
    </row>
    <row r="5552" spans="1:12" x14ac:dyDescent="0.25">
      <c r="A5552" s="44">
        <v>44913</v>
      </c>
      <c r="B5552" s="45">
        <v>0.20833333333333334</v>
      </c>
      <c r="C5552" s="47">
        <v>162.86000000000001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162.86000000000001</v>
      </c>
      <c r="L5552" s="46">
        <f t="shared" si="546"/>
        <v>162.86000000000001</v>
      </c>
    </row>
    <row r="5553" spans="1:12" x14ac:dyDescent="0.25">
      <c r="A5553" s="44">
        <v>44913</v>
      </c>
      <c r="B5553" s="45">
        <v>0.25</v>
      </c>
      <c r="C5553" s="47">
        <v>163.95249999999999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163.95249999999999</v>
      </c>
      <c r="L5553" s="46">
        <f t="shared" si="546"/>
        <v>163.95249999999999</v>
      </c>
    </row>
    <row r="5554" spans="1:12" x14ac:dyDescent="0.25">
      <c r="A5554" s="44">
        <v>44913</v>
      </c>
      <c r="B5554" s="45">
        <v>0.29166666666666669</v>
      </c>
      <c r="C5554" s="47">
        <v>160.98500000000001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160.98500000000001</v>
      </c>
      <c r="L5554" s="46">
        <f t="shared" si="546"/>
        <v>160.98500000000001</v>
      </c>
    </row>
    <row r="5555" spans="1:12" x14ac:dyDescent="0.25">
      <c r="A5555" s="44">
        <v>44913</v>
      </c>
      <c r="B5555" s="45">
        <v>0.33333333333333331</v>
      </c>
      <c r="C5555" s="47">
        <v>152.52000000000001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152.52000000000001</v>
      </c>
      <c r="L5555" s="46">
        <f t="shared" si="546"/>
        <v>152.52000000000001</v>
      </c>
    </row>
    <row r="5556" spans="1:12" x14ac:dyDescent="0.25">
      <c r="A5556" s="44">
        <v>44913</v>
      </c>
      <c r="B5556" s="45">
        <v>0.375</v>
      </c>
      <c r="C5556" s="47">
        <v>150.32749999999999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150.32749999999999</v>
      </c>
      <c r="L5556" s="46">
        <f t="shared" si="546"/>
        <v>150.32749999999999</v>
      </c>
    </row>
    <row r="5557" spans="1:12" x14ac:dyDescent="0.25">
      <c r="A5557" s="44">
        <v>44913</v>
      </c>
      <c r="B5557" s="45">
        <v>0.41666666666666669</v>
      </c>
      <c r="C5557" s="47">
        <v>153.7475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153.7475</v>
      </c>
      <c r="L5557" s="46">
        <f t="shared" si="546"/>
        <v>153.7475</v>
      </c>
    </row>
    <row r="5558" spans="1:12" x14ac:dyDescent="0.25">
      <c r="A5558" s="44">
        <v>44913</v>
      </c>
      <c r="B5558" s="45">
        <v>0.45833333333333331</v>
      </c>
      <c r="C5558" s="47">
        <v>160.66499999999999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160.66499999999999</v>
      </c>
      <c r="L5558" s="46">
        <f t="shared" si="546"/>
        <v>160.66499999999999</v>
      </c>
    </row>
    <row r="5559" spans="1:12" x14ac:dyDescent="0.25">
      <c r="A5559" s="44">
        <v>44913</v>
      </c>
      <c r="B5559" s="45">
        <v>0.5</v>
      </c>
      <c r="C5559" s="47">
        <v>162.9325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162.9325</v>
      </c>
      <c r="L5559" s="46">
        <f t="shared" si="546"/>
        <v>162.9325</v>
      </c>
    </row>
    <row r="5560" spans="1:12" x14ac:dyDescent="0.25">
      <c r="A5560" s="44">
        <v>44913</v>
      </c>
      <c r="B5560" s="45">
        <v>0.54166666666666663</v>
      </c>
      <c r="C5560" s="47">
        <v>163.42250000000001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163.42250000000001</v>
      </c>
      <c r="L5560" s="46">
        <f t="shared" si="546"/>
        <v>163.42250000000001</v>
      </c>
    </row>
    <row r="5561" spans="1:12" x14ac:dyDescent="0.25">
      <c r="A5561" s="44">
        <v>44913</v>
      </c>
      <c r="B5561" s="45">
        <v>0.58333333333333337</v>
      </c>
      <c r="C5561" s="47">
        <v>165.01499999999999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165.01499999999999</v>
      </c>
      <c r="L5561" s="46">
        <f t="shared" si="546"/>
        <v>165.01499999999999</v>
      </c>
    </row>
    <row r="5562" spans="1:12" x14ac:dyDescent="0.25">
      <c r="A5562" s="44">
        <v>44913</v>
      </c>
      <c r="B5562" s="45">
        <v>0.625</v>
      </c>
      <c r="C5562" s="47">
        <v>162.005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162.005</v>
      </c>
      <c r="L5562" s="46">
        <f t="shared" si="546"/>
        <v>162.005</v>
      </c>
    </row>
    <row r="5563" spans="1:12" x14ac:dyDescent="0.25">
      <c r="A5563" s="44">
        <v>44913</v>
      </c>
      <c r="B5563" s="45">
        <v>0.66666666666666663</v>
      </c>
      <c r="C5563" s="47">
        <v>165.6925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165.6925</v>
      </c>
      <c r="L5563" s="46">
        <f t="shared" si="546"/>
        <v>165.6925</v>
      </c>
    </row>
    <row r="5564" spans="1:12" x14ac:dyDescent="0.25">
      <c r="A5564" s="44">
        <v>44913</v>
      </c>
      <c r="B5564" s="45">
        <v>0.70833333333333337</v>
      </c>
      <c r="C5564" s="47">
        <v>179.7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179.7</v>
      </c>
      <c r="L5564" s="46">
        <f t="shared" si="546"/>
        <v>179.7</v>
      </c>
    </row>
    <row r="5565" spans="1:12" x14ac:dyDescent="0.25">
      <c r="A5565" s="44">
        <v>44913</v>
      </c>
      <c r="B5565" s="45">
        <v>0.75</v>
      </c>
      <c r="C5565" s="47">
        <v>174.19499999999999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174.19499999999999</v>
      </c>
      <c r="L5565" s="46">
        <f t="shared" si="546"/>
        <v>174.19499999999999</v>
      </c>
    </row>
    <row r="5566" spans="1:12" x14ac:dyDescent="0.25">
      <c r="A5566" s="44">
        <v>44913</v>
      </c>
      <c r="B5566" s="45">
        <v>0.79166666666666663</v>
      </c>
      <c r="C5566" s="47">
        <v>171.27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171.27</v>
      </c>
      <c r="L5566" s="46">
        <f t="shared" si="546"/>
        <v>171.27</v>
      </c>
    </row>
    <row r="5567" spans="1:12" x14ac:dyDescent="0.25">
      <c r="A5567" s="44">
        <v>44913</v>
      </c>
      <c r="B5567" s="45">
        <v>0.83333333333333337</v>
      </c>
      <c r="C5567" s="47">
        <v>168.4375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168.4375</v>
      </c>
      <c r="L5567" s="46">
        <f t="shared" si="546"/>
        <v>168.4375</v>
      </c>
    </row>
    <row r="5568" spans="1:12" x14ac:dyDescent="0.25">
      <c r="A5568" s="44">
        <v>44913</v>
      </c>
      <c r="B5568" s="45">
        <v>0.875</v>
      </c>
      <c r="C5568" s="47">
        <v>170.17750000000001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170.17750000000001</v>
      </c>
      <c r="L5568" s="46">
        <f t="shared" si="546"/>
        <v>170.17750000000001</v>
      </c>
    </row>
    <row r="5569" spans="1:12" x14ac:dyDescent="0.25">
      <c r="A5569" s="44">
        <v>44913</v>
      </c>
      <c r="B5569" s="45">
        <v>0.91666666666666663</v>
      </c>
      <c r="C5569" s="47">
        <v>175.32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175.32</v>
      </c>
      <c r="L5569" s="46">
        <f t="shared" si="546"/>
        <v>175.32</v>
      </c>
    </row>
    <row r="5570" spans="1:12" x14ac:dyDescent="0.25">
      <c r="A5570" s="44">
        <v>44913</v>
      </c>
      <c r="B5570" s="45">
        <v>0.95833333333333337</v>
      </c>
      <c r="C5570" s="47">
        <v>178.13499999999999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178.13499999999999</v>
      </c>
      <c r="L5570" s="46">
        <f t="shared" si="546"/>
        <v>178.13499999999999</v>
      </c>
    </row>
    <row r="5571" spans="1:12" x14ac:dyDescent="0.25">
      <c r="A5571" s="44">
        <v>44914</v>
      </c>
      <c r="B5571" s="45">
        <v>0</v>
      </c>
      <c r="C5571" s="47">
        <v>189.75045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189.75045</v>
      </c>
      <c r="L5571" s="46">
        <f t="shared" ref="L5571:L5634" si="552">I5571+J5571+K5571</f>
        <v>189.75045</v>
      </c>
    </row>
    <row r="5572" spans="1:12" x14ac:dyDescent="0.25">
      <c r="A5572" s="44">
        <v>44914</v>
      </c>
      <c r="B5572" s="45">
        <v>4.1666666666666664E-2</v>
      </c>
      <c r="C5572" s="47">
        <v>187.11135999999999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187.11135999999999</v>
      </c>
      <c r="L5572" s="46">
        <f t="shared" si="552"/>
        <v>187.11135999999999</v>
      </c>
    </row>
    <row r="5573" spans="1:12" x14ac:dyDescent="0.25">
      <c r="A5573" s="44">
        <v>44914</v>
      </c>
      <c r="B5573" s="45">
        <v>8.3333333333333329E-2</v>
      </c>
      <c r="C5573" s="47">
        <v>184.65045000000001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184.65045000000001</v>
      </c>
      <c r="L5573" s="46">
        <f t="shared" si="552"/>
        <v>184.65045000000001</v>
      </c>
    </row>
    <row r="5574" spans="1:12" x14ac:dyDescent="0.25">
      <c r="A5574" s="44">
        <v>44914</v>
      </c>
      <c r="B5574" s="45">
        <v>0.125</v>
      </c>
      <c r="C5574" s="47">
        <v>185.89044999999999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185.89044999999999</v>
      </c>
      <c r="L5574" s="46">
        <f t="shared" si="552"/>
        <v>185.89044999999999</v>
      </c>
    </row>
    <row r="5575" spans="1:12" x14ac:dyDescent="0.25">
      <c r="A5575" s="44">
        <v>44914</v>
      </c>
      <c r="B5575" s="45">
        <v>0.16666666666666666</v>
      </c>
      <c r="C5575" s="47">
        <v>190.63591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190.63591</v>
      </c>
      <c r="L5575" s="46">
        <f t="shared" si="552"/>
        <v>190.63591</v>
      </c>
    </row>
    <row r="5576" spans="1:12" x14ac:dyDescent="0.25">
      <c r="A5576" s="44">
        <v>44914</v>
      </c>
      <c r="B5576" s="45">
        <v>0.20833333333333334</v>
      </c>
      <c r="C5576" s="47">
        <v>202.88454999999999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202.88454999999999</v>
      </c>
      <c r="L5576" s="46">
        <f t="shared" si="552"/>
        <v>202.88454999999999</v>
      </c>
    </row>
    <row r="5577" spans="1:12" x14ac:dyDescent="0.25">
      <c r="A5577" s="44">
        <v>44914</v>
      </c>
      <c r="B5577" s="45">
        <v>0.25</v>
      </c>
      <c r="C5577" s="47">
        <v>220.59591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220.59591</v>
      </c>
      <c r="L5577" s="46">
        <f t="shared" si="552"/>
        <v>220.59591</v>
      </c>
    </row>
    <row r="5578" spans="1:12" x14ac:dyDescent="0.25">
      <c r="A5578" s="44">
        <v>44914</v>
      </c>
      <c r="B5578" s="45">
        <v>0.29166666666666669</v>
      </c>
      <c r="C5578" s="47">
        <v>229.70635999999999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229.70635999999999</v>
      </c>
      <c r="L5578" s="46">
        <f t="shared" si="552"/>
        <v>229.70635999999999</v>
      </c>
    </row>
    <row r="5579" spans="1:12" x14ac:dyDescent="0.25">
      <c r="A5579" s="44">
        <v>44914</v>
      </c>
      <c r="B5579" s="45">
        <v>0.33333333333333331</v>
      </c>
      <c r="C5579" s="47">
        <v>239.31091000000001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239.31091000000001</v>
      </c>
      <c r="L5579" s="46">
        <f t="shared" si="552"/>
        <v>239.31091000000001</v>
      </c>
    </row>
    <row r="5580" spans="1:12" x14ac:dyDescent="0.25">
      <c r="A5580" s="44">
        <v>44914</v>
      </c>
      <c r="B5580" s="45">
        <v>0.375</v>
      </c>
      <c r="C5580" s="47">
        <v>248.77273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248.77273</v>
      </c>
      <c r="L5580" s="46">
        <f t="shared" si="552"/>
        <v>248.77273</v>
      </c>
    </row>
    <row r="5581" spans="1:12" x14ac:dyDescent="0.25">
      <c r="A5581" s="44">
        <v>44914</v>
      </c>
      <c r="B5581" s="45">
        <v>0.41666666666666669</v>
      </c>
      <c r="C5581" s="47">
        <v>259.71818000000002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259.71818000000002</v>
      </c>
      <c r="L5581" s="46">
        <f t="shared" si="552"/>
        <v>259.71818000000002</v>
      </c>
    </row>
    <row r="5582" spans="1:12" x14ac:dyDescent="0.25">
      <c r="A5582" s="44">
        <v>44914</v>
      </c>
      <c r="B5582" s="45">
        <v>0.45833333333333331</v>
      </c>
      <c r="C5582" s="47">
        <v>259.57772999999997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259.57772999999997</v>
      </c>
      <c r="L5582" s="46">
        <f t="shared" si="552"/>
        <v>259.57772999999997</v>
      </c>
    </row>
    <row r="5583" spans="1:12" x14ac:dyDescent="0.25">
      <c r="A5583" s="44">
        <v>44914</v>
      </c>
      <c r="B5583" s="45">
        <v>0.5</v>
      </c>
      <c r="C5583" s="47">
        <v>258.50682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258.50682</v>
      </c>
      <c r="L5583" s="46">
        <f t="shared" si="552"/>
        <v>258.50682</v>
      </c>
    </row>
    <row r="5584" spans="1:12" x14ac:dyDescent="0.25">
      <c r="A5584" s="44">
        <v>44914</v>
      </c>
      <c r="B5584" s="45">
        <v>0.54166666666666663</v>
      </c>
      <c r="C5584" s="47">
        <v>263.23545000000001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263.23545000000001</v>
      </c>
      <c r="L5584" s="46">
        <f t="shared" si="552"/>
        <v>263.23545000000001</v>
      </c>
    </row>
    <row r="5585" spans="1:12" x14ac:dyDescent="0.25">
      <c r="A5585" s="44">
        <v>44914</v>
      </c>
      <c r="B5585" s="45">
        <v>0.58333333333333337</v>
      </c>
      <c r="C5585" s="47">
        <v>259.37545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259.37545</v>
      </c>
      <c r="L5585" s="46">
        <f t="shared" si="552"/>
        <v>259.37545</v>
      </c>
    </row>
    <row r="5586" spans="1:12" x14ac:dyDescent="0.25">
      <c r="A5586" s="44">
        <v>44914</v>
      </c>
      <c r="B5586" s="45">
        <v>0.625</v>
      </c>
      <c r="C5586" s="47">
        <v>247.40181999999999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247.40181999999999</v>
      </c>
      <c r="L5586" s="46">
        <f t="shared" si="552"/>
        <v>247.40181999999999</v>
      </c>
    </row>
    <row r="5587" spans="1:12" x14ac:dyDescent="0.25">
      <c r="A5587" s="44">
        <v>44914</v>
      </c>
      <c r="B5587" s="45">
        <v>0.66666666666666663</v>
      </c>
      <c r="C5587" s="47">
        <v>246.10499999999999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246.10499999999999</v>
      </c>
      <c r="L5587" s="46">
        <f t="shared" si="552"/>
        <v>246.10499999999999</v>
      </c>
    </row>
    <row r="5588" spans="1:12" x14ac:dyDescent="0.25">
      <c r="A5588" s="44">
        <v>44914</v>
      </c>
      <c r="B5588" s="45">
        <v>0.70833333333333337</v>
      </c>
      <c r="C5588" s="47">
        <v>247.57682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247.57682</v>
      </c>
      <c r="L5588" s="46">
        <f t="shared" si="552"/>
        <v>247.57682</v>
      </c>
    </row>
    <row r="5589" spans="1:12" x14ac:dyDescent="0.25">
      <c r="A5589" s="44">
        <v>44914</v>
      </c>
      <c r="B5589" s="45">
        <v>0.75</v>
      </c>
      <c r="C5589" s="47">
        <v>234.06227000000001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234.06227000000001</v>
      </c>
      <c r="L5589" s="46">
        <f t="shared" si="552"/>
        <v>234.06227000000001</v>
      </c>
    </row>
    <row r="5590" spans="1:12" x14ac:dyDescent="0.25">
      <c r="A5590" s="44">
        <v>44914</v>
      </c>
      <c r="B5590" s="45">
        <v>0.79166666666666663</v>
      </c>
      <c r="C5590" s="47">
        <v>229.08455000000001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229.08455000000001</v>
      </c>
      <c r="L5590" s="46">
        <f t="shared" si="552"/>
        <v>229.08455000000001</v>
      </c>
    </row>
    <row r="5591" spans="1:12" x14ac:dyDescent="0.25">
      <c r="A5591" s="44">
        <v>44914</v>
      </c>
      <c r="B5591" s="45">
        <v>0.83333333333333337</v>
      </c>
      <c r="C5591" s="47">
        <v>222.63727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222.63727</v>
      </c>
      <c r="L5591" s="46">
        <f t="shared" si="552"/>
        <v>222.63727</v>
      </c>
    </row>
    <row r="5592" spans="1:12" x14ac:dyDescent="0.25">
      <c r="A5592" s="44">
        <v>44914</v>
      </c>
      <c r="B5592" s="45">
        <v>0.875</v>
      </c>
      <c r="C5592" s="47">
        <v>214.77364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214.77364</v>
      </c>
      <c r="L5592" s="46">
        <f t="shared" si="552"/>
        <v>214.77364</v>
      </c>
    </row>
    <row r="5593" spans="1:12" x14ac:dyDescent="0.25">
      <c r="A5593" s="44">
        <v>44914</v>
      </c>
      <c r="B5593" s="45">
        <v>0.91666666666666663</v>
      </c>
      <c r="C5593" s="47">
        <v>204.29182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204.29182</v>
      </c>
      <c r="L5593" s="46">
        <f t="shared" si="552"/>
        <v>204.29182</v>
      </c>
    </row>
    <row r="5594" spans="1:12" x14ac:dyDescent="0.25">
      <c r="A5594" s="44">
        <v>44914</v>
      </c>
      <c r="B5594" s="45">
        <v>0.95833333333333337</v>
      </c>
      <c r="C5594" s="47">
        <v>193.81091000000001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193.81091000000001</v>
      </c>
      <c r="L5594" s="46">
        <f t="shared" si="552"/>
        <v>193.81091000000001</v>
      </c>
    </row>
    <row r="5595" spans="1:12" x14ac:dyDescent="0.25">
      <c r="A5595" s="44">
        <v>44915</v>
      </c>
      <c r="B5595" s="45">
        <v>0</v>
      </c>
      <c r="C5595" s="47">
        <v>189.75045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189.75045</v>
      </c>
      <c r="L5595" s="46">
        <f t="shared" si="552"/>
        <v>189.75045</v>
      </c>
    </row>
    <row r="5596" spans="1:12" x14ac:dyDescent="0.25">
      <c r="A5596" s="44">
        <v>44915</v>
      </c>
      <c r="B5596" s="45">
        <v>4.1666666666666664E-2</v>
      </c>
      <c r="C5596" s="47">
        <v>187.11135999999999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187.11135999999999</v>
      </c>
      <c r="L5596" s="46">
        <f t="shared" si="552"/>
        <v>187.11135999999999</v>
      </c>
    </row>
    <row r="5597" spans="1:12" x14ac:dyDescent="0.25">
      <c r="A5597" s="44">
        <v>44915</v>
      </c>
      <c r="B5597" s="45">
        <v>8.3333333333333329E-2</v>
      </c>
      <c r="C5597" s="47">
        <v>184.65045000000001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184.65045000000001</v>
      </c>
      <c r="L5597" s="46">
        <f t="shared" si="552"/>
        <v>184.65045000000001</v>
      </c>
    </row>
    <row r="5598" spans="1:12" x14ac:dyDescent="0.25">
      <c r="A5598" s="44">
        <v>44915</v>
      </c>
      <c r="B5598" s="45">
        <v>0.125</v>
      </c>
      <c r="C5598" s="47">
        <v>185.89044999999999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185.89044999999999</v>
      </c>
      <c r="L5598" s="46">
        <f t="shared" si="552"/>
        <v>185.89044999999999</v>
      </c>
    </row>
    <row r="5599" spans="1:12" x14ac:dyDescent="0.25">
      <c r="A5599" s="44">
        <v>44915</v>
      </c>
      <c r="B5599" s="45">
        <v>0.16666666666666666</v>
      </c>
      <c r="C5599" s="47">
        <v>190.63591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190.63591</v>
      </c>
      <c r="L5599" s="46">
        <f t="shared" si="552"/>
        <v>190.63591</v>
      </c>
    </row>
    <row r="5600" spans="1:12" x14ac:dyDescent="0.25">
      <c r="A5600" s="44">
        <v>44915</v>
      </c>
      <c r="B5600" s="45">
        <v>0.20833333333333334</v>
      </c>
      <c r="C5600" s="47">
        <v>202.88454999999999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202.88454999999999</v>
      </c>
      <c r="L5600" s="46">
        <f t="shared" si="552"/>
        <v>202.88454999999999</v>
      </c>
    </row>
    <row r="5601" spans="1:12" x14ac:dyDescent="0.25">
      <c r="A5601" s="44">
        <v>44915</v>
      </c>
      <c r="B5601" s="45">
        <v>0.25</v>
      </c>
      <c r="C5601" s="47">
        <v>220.59591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220.59591</v>
      </c>
      <c r="L5601" s="46">
        <f t="shared" si="552"/>
        <v>220.59591</v>
      </c>
    </row>
    <row r="5602" spans="1:12" x14ac:dyDescent="0.25">
      <c r="A5602" s="44">
        <v>44915</v>
      </c>
      <c r="B5602" s="45">
        <v>0.29166666666666669</v>
      </c>
      <c r="C5602" s="47">
        <v>229.70635999999999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229.70635999999999</v>
      </c>
      <c r="L5602" s="46">
        <f t="shared" si="552"/>
        <v>229.70635999999999</v>
      </c>
    </row>
    <row r="5603" spans="1:12" x14ac:dyDescent="0.25">
      <c r="A5603" s="44">
        <v>44915</v>
      </c>
      <c r="B5603" s="45">
        <v>0.33333333333333331</v>
      </c>
      <c r="C5603" s="47">
        <v>239.31091000000001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239.31091000000001</v>
      </c>
      <c r="L5603" s="46">
        <f t="shared" si="552"/>
        <v>239.31091000000001</v>
      </c>
    </row>
    <row r="5604" spans="1:12" x14ac:dyDescent="0.25">
      <c r="A5604" s="44">
        <v>44915</v>
      </c>
      <c r="B5604" s="45">
        <v>0.375</v>
      </c>
      <c r="C5604" s="47">
        <v>248.77273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248.77273</v>
      </c>
      <c r="L5604" s="46">
        <f t="shared" si="552"/>
        <v>248.77273</v>
      </c>
    </row>
    <row r="5605" spans="1:12" x14ac:dyDescent="0.25">
      <c r="A5605" s="44">
        <v>44915</v>
      </c>
      <c r="B5605" s="45">
        <v>0.41666666666666669</v>
      </c>
      <c r="C5605" s="47">
        <v>259.71818000000002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259.71818000000002</v>
      </c>
      <c r="L5605" s="46">
        <f t="shared" si="552"/>
        <v>259.71818000000002</v>
      </c>
    </row>
    <row r="5606" spans="1:12" x14ac:dyDescent="0.25">
      <c r="A5606" s="44">
        <v>44915</v>
      </c>
      <c r="B5606" s="45">
        <v>0.45833333333333331</v>
      </c>
      <c r="C5606" s="47">
        <v>259.57772999999997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259.57772999999997</v>
      </c>
      <c r="L5606" s="46">
        <f t="shared" si="552"/>
        <v>259.57772999999997</v>
      </c>
    </row>
    <row r="5607" spans="1:12" x14ac:dyDescent="0.25">
      <c r="A5607" s="44">
        <v>44915</v>
      </c>
      <c r="B5607" s="45">
        <v>0.5</v>
      </c>
      <c r="C5607" s="47">
        <v>258.50682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258.50682</v>
      </c>
      <c r="L5607" s="46">
        <f t="shared" si="552"/>
        <v>258.50682</v>
      </c>
    </row>
    <row r="5608" spans="1:12" x14ac:dyDescent="0.25">
      <c r="A5608" s="44">
        <v>44915</v>
      </c>
      <c r="B5608" s="45">
        <v>0.54166666666666663</v>
      </c>
      <c r="C5608" s="47">
        <v>263.23545000000001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263.23545000000001</v>
      </c>
      <c r="L5608" s="46">
        <f t="shared" si="552"/>
        <v>263.23545000000001</v>
      </c>
    </row>
    <row r="5609" spans="1:12" x14ac:dyDescent="0.25">
      <c r="A5609" s="44">
        <v>44915</v>
      </c>
      <c r="B5609" s="45">
        <v>0.58333333333333337</v>
      </c>
      <c r="C5609" s="47">
        <v>259.37545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259.37545</v>
      </c>
      <c r="L5609" s="46">
        <f t="shared" si="552"/>
        <v>259.37545</v>
      </c>
    </row>
    <row r="5610" spans="1:12" x14ac:dyDescent="0.25">
      <c r="A5610" s="44">
        <v>44915</v>
      </c>
      <c r="B5610" s="45">
        <v>0.625</v>
      </c>
      <c r="C5610" s="47">
        <v>247.40181999999999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247.40181999999999</v>
      </c>
      <c r="L5610" s="46">
        <f t="shared" si="552"/>
        <v>247.40181999999999</v>
      </c>
    </row>
    <row r="5611" spans="1:12" x14ac:dyDescent="0.25">
      <c r="A5611" s="44">
        <v>44915</v>
      </c>
      <c r="B5611" s="45">
        <v>0.66666666666666663</v>
      </c>
      <c r="C5611" s="47">
        <v>246.10499999999999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246.10499999999999</v>
      </c>
      <c r="L5611" s="46">
        <f t="shared" si="552"/>
        <v>246.10499999999999</v>
      </c>
    </row>
    <row r="5612" spans="1:12" x14ac:dyDescent="0.25">
      <c r="A5612" s="44">
        <v>44915</v>
      </c>
      <c r="B5612" s="45">
        <v>0.70833333333333337</v>
      </c>
      <c r="C5612" s="47">
        <v>247.57682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247.57682</v>
      </c>
      <c r="L5612" s="46">
        <f t="shared" si="552"/>
        <v>247.57682</v>
      </c>
    </row>
    <row r="5613" spans="1:12" x14ac:dyDescent="0.25">
      <c r="A5613" s="44">
        <v>44915</v>
      </c>
      <c r="B5613" s="45">
        <v>0.75</v>
      </c>
      <c r="C5613" s="47">
        <v>234.06227000000001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234.06227000000001</v>
      </c>
      <c r="L5613" s="46">
        <f t="shared" si="552"/>
        <v>234.06227000000001</v>
      </c>
    </row>
    <row r="5614" spans="1:12" x14ac:dyDescent="0.25">
      <c r="A5614" s="44">
        <v>44915</v>
      </c>
      <c r="B5614" s="45">
        <v>0.79166666666666663</v>
      </c>
      <c r="C5614" s="47">
        <v>229.08455000000001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229.08455000000001</v>
      </c>
      <c r="L5614" s="46">
        <f t="shared" si="552"/>
        <v>229.08455000000001</v>
      </c>
    </row>
    <row r="5615" spans="1:12" x14ac:dyDescent="0.25">
      <c r="A5615" s="44">
        <v>44915</v>
      </c>
      <c r="B5615" s="45">
        <v>0.83333333333333337</v>
      </c>
      <c r="C5615" s="47">
        <v>222.63727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222.63727</v>
      </c>
      <c r="L5615" s="46">
        <f t="shared" si="552"/>
        <v>222.63727</v>
      </c>
    </row>
    <row r="5616" spans="1:12" x14ac:dyDescent="0.25">
      <c r="A5616" s="44">
        <v>44915</v>
      </c>
      <c r="B5616" s="45">
        <v>0.875</v>
      </c>
      <c r="C5616" s="47">
        <v>214.77364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214.77364</v>
      </c>
      <c r="L5616" s="46">
        <f t="shared" si="552"/>
        <v>214.77364</v>
      </c>
    </row>
    <row r="5617" spans="1:12" x14ac:dyDescent="0.25">
      <c r="A5617" s="44">
        <v>44915</v>
      </c>
      <c r="B5617" s="45">
        <v>0.91666666666666663</v>
      </c>
      <c r="C5617" s="47">
        <v>204.29182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204.29182</v>
      </c>
      <c r="L5617" s="46">
        <f t="shared" si="552"/>
        <v>204.29182</v>
      </c>
    </row>
    <row r="5618" spans="1:12" x14ac:dyDescent="0.25">
      <c r="A5618" s="44">
        <v>44915</v>
      </c>
      <c r="B5618" s="45">
        <v>0.95833333333333337</v>
      </c>
      <c r="C5618" s="47">
        <v>193.81091000000001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193.81091000000001</v>
      </c>
      <c r="L5618" s="46">
        <f t="shared" si="552"/>
        <v>193.81091000000001</v>
      </c>
    </row>
    <row r="5619" spans="1:12" x14ac:dyDescent="0.25">
      <c r="A5619" s="44">
        <v>44916</v>
      </c>
      <c r="B5619" s="45">
        <v>0</v>
      </c>
      <c r="C5619" s="47">
        <v>189.75045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189.75045</v>
      </c>
      <c r="L5619" s="46">
        <f t="shared" si="552"/>
        <v>189.75045</v>
      </c>
    </row>
    <row r="5620" spans="1:12" x14ac:dyDescent="0.25">
      <c r="A5620" s="44">
        <v>44916</v>
      </c>
      <c r="B5620" s="45">
        <v>4.1666666666666664E-2</v>
      </c>
      <c r="C5620" s="47">
        <v>187.11135999999999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187.11135999999999</v>
      </c>
      <c r="L5620" s="46">
        <f t="shared" si="552"/>
        <v>187.11135999999999</v>
      </c>
    </row>
    <row r="5621" spans="1:12" x14ac:dyDescent="0.25">
      <c r="A5621" s="44">
        <v>44916</v>
      </c>
      <c r="B5621" s="45">
        <v>8.3333333333333329E-2</v>
      </c>
      <c r="C5621" s="47">
        <v>184.65045000000001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184.65045000000001</v>
      </c>
      <c r="L5621" s="46">
        <f t="shared" si="552"/>
        <v>184.65045000000001</v>
      </c>
    </row>
    <row r="5622" spans="1:12" x14ac:dyDescent="0.25">
      <c r="A5622" s="44">
        <v>44916</v>
      </c>
      <c r="B5622" s="45">
        <v>0.125</v>
      </c>
      <c r="C5622" s="47">
        <v>185.89044999999999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185.89044999999999</v>
      </c>
      <c r="L5622" s="46">
        <f t="shared" si="552"/>
        <v>185.89044999999999</v>
      </c>
    </row>
    <row r="5623" spans="1:12" x14ac:dyDescent="0.25">
      <c r="A5623" s="44">
        <v>44916</v>
      </c>
      <c r="B5623" s="45">
        <v>0.16666666666666666</v>
      </c>
      <c r="C5623" s="47">
        <v>190.63591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190.63591</v>
      </c>
      <c r="L5623" s="46">
        <f t="shared" si="552"/>
        <v>190.63591</v>
      </c>
    </row>
    <row r="5624" spans="1:12" x14ac:dyDescent="0.25">
      <c r="A5624" s="44">
        <v>44916</v>
      </c>
      <c r="B5624" s="45">
        <v>0.20833333333333334</v>
      </c>
      <c r="C5624" s="47">
        <v>202.88454999999999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202.88454999999999</v>
      </c>
      <c r="L5624" s="46">
        <f t="shared" si="552"/>
        <v>202.88454999999999</v>
      </c>
    </row>
    <row r="5625" spans="1:12" x14ac:dyDescent="0.25">
      <c r="A5625" s="44">
        <v>44916</v>
      </c>
      <c r="B5625" s="45">
        <v>0.25</v>
      </c>
      <c r="C5625" s="47">
        <v>220.59591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220.59591</v>
      </c>
      <c r="L5625" s="46">
        <f t="shared" si="552"/>
        <v>220.59591</v>
      </c>
    </row>
    <row r="5626" spans="1:12" x14ac:dyDescent="0.25">
      <c r="A5626" s="44">
        <v>44916</v>
      </c>
      <c r="B5626" s="45">
        <v>0.29166666666666669</v>
      </c>
      <c r="C5626" s="47">
        <v>229.70635999999999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229.70635999999999</v>
      </c>
      <c r="L5626" s="46">
        <f t="shared" si="552"/>
        <v>229.70635999999999</v>
      </c>
    </row>
    <row r="5627" spans="1:12" x14ac:dyDescent="0.25">
      <c r="A5627" s="44">
        <v>44916</v>
      </c>
      <c r="B5627" s="45">
        <v>0.33333333333333331</v>
      </c>
      <c r="C5627" s="47">
        <v>239.31091000000001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239.31091000000001</v>
      </c>
      <c r="L5627" s="46">
        <f t="shared" si="552"/>
        <v>239.31091000000001</v>
      </c>
    </row>
    <row r="5628" spans="1:12" x14ac:dyDescent="0.25">
      <c r="A5628" s="44">
        <v>44916</v>
      </c>
      <c r="B5628" s="45">
        <v>0.375</v>
      </c>
      <c r="C5628" s="47">
        <v>248.77273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248.77273</v>
      </c>
      <c r="L5628" s="46">
        <f t="shared" si="552"/>
        <v>248.77273</v>
      </c>
    </row>
    <row r="5629" spans="1:12" x14ac:dyDescent="0.25">
      <c r="A5629" s="44">
        <v>44916</v>
      </c>
      <c r="B5629" s="45">
        <v>0.41666666666666669</v>
      </c>
      <c r="C5629" s="47">
        <v>259.71818000000002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259.71818000000002</v>
      </c>
      <c r="L5629" s="46">
        <f t="shared" si="552"/>
        <v>259.71818000000002</v>
      </c>
    </row>
    <row r="5630" spans="1:12" x14ac:dyDescent="0.25">
      <c r="A5630" s="44">
        <v>44916</v>
      </c>
      <c r="B5630" s="45">
        <v>0.45833333333333331</v>
      </c>
      <c r="C5630" s="47">
        <v>259.57772999999997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259.57772999999997</v>
      </c>
      <c r="L5630" s="46">
        <f t="shared" si="552"/>
        <v>259.57772999999997</v>
      </c>
    </row>
    <row r="5631" spans="1:12" x14ac:dyDescent="0.25">
      <c r="A5631" s="44">
        <v>44916</v>
      </c>
      <c r="B5631" s="45">
        <v>0.5</v>
      </c>
      <c r="C5631" s="47">
        <v>258.50682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258.50682</v>
      </c>
      <c r="L5631" s="46">
        <f t="shared" si="552"/>
        <v>258.50682</v>
      </c>
    </row>
    <row r="5632" spans="1:12" x14ac:dyDescent="0.25">
      <c r="A5632" s="44">
        <v>44916</v>
      </c>
      <c r="B5632" s="45">
        <v>0.54166666666666663</v>
      </c>
      <c r="C5632" s="47">
        <v>263.23545000000001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263.23545000000001</v>
      </c>
      <c r="L5632" s="46">
        <f t="shared" si="552"/>
        <v>263.23545000000001</v>
      </c>
    </row>
    <row r="5633" spans="1:12" x14ac:dyDescent="0.25">
      <c r="A5633" s="44">
        <v>44916</v>
      </c>
      <c r="B5633" s="45">
        <v>0.58333333333333337</v>
      </c>
      <c r="C5633" s="47">
        <v>259.37545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259.37545</v>
      </c>
      <c r="L5633" s="46">
        <f t="shared" si="552"/>
        <v>259.37545</v>
      </c>
    </row>
    <row r="5634" spans="1:12" x14ac:dyDescent="0.25">
      <c r="A5634" s="44">
        <v>44916</v>
      </c>
      <c r="B5634" s="45">
        <v>0.625</v>
      </c>
      <c r="C5634" s="47">
        <v>247.40181999999999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247.40181999999999</v>
      </c>
      <c r="L5634" s="46">
        <f t="shared" si="552"/>
        <v>247.40181999999999</v>
      </c>
    </row>
    <row r="5635" spans="1:12" x14ac:dyDescent="0.25">
      <c r="A5635" s="44">
        <v>44916</v>
      </c>
      <c r="B5635" s="45">
        <v>0.66666666666666663</v>
      </c>
      <c r="C5635" s="47">
        <v>246.10499999999999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246.10499999999999</v>
      </c>
      <c r="L5635" s="46">
        <f t="shared" ref="L5635:L5698" si="558">I5635+J5635+K5635</f>
        <v>246.10499999999999</v>
      </c>
    </row>
    <row r="5636" spans="1:12" x14ac:dyDescent="0.25">
      <c r="A5636" s="44">
        <v>44916</v>
      </c>
      <c r="B5636" s="45">
        <v>0.70833333333333337</v>
      </c>
      <c r="C5636" s="47">
        <v>247.57682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247.57682</v>
      </c>
      <c r="L5636" s="46">
        <f t="shared" si="558"/>
        <v>247.57682</v>
      </c>
    </row>
    <row r="5637" spans="1:12" x14ac:dyDescent="0.25">
      <c r="A5637" s="44">
        <v>44916</v>
      </c>
      <c r="B5637" s="45">
        <v>0.75</v>
      </c>
      <c r="C5637" s="47">
        <v>234.06227000000001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234.06227000000001</v>
      </c>
      <c r="L5637" s="46">
        <f t="shared" si="558"/>
        <v>234.06227000000001</v>
      </c>
    </row>
    <row r="5638" spans="1:12" x14ac:dyDescent="0.25">
      <c r="A5638" s="44">
        <v>44916</v>
      </c>
      <c r="B5638" s="45">
        <v>0.79166666666666663</v>
      </c>
      <c r="C5638" s="47">
        <v>229.08455000000001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229.08455000000001</v>
      </c>
      <c r="L5638" s="46">
        <f t="shared" si="558"/>
        <v>229.08455000000001</v>
      </c>
    </row>
    <row r="5639" spans="1:12" x14ac:dyDescent="0.25">
      <c r="A5639" s="44">
        <v>44916</v>
      </c>
      <c r="B5639" s="45">
        <v>0.83333333333333337</v>
      </c>
      <c r="C5639" s="47">
        <v>222.63727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222.63727</v>
      </c>
      <c r="L5639" s="46">
        <f t="shared" si="558"/>
        <v>222.63727</v>
      </c>
    </row>
    <row r="5640" spans="1:12" x14ac:dyDescent="0.25">
      <c r="A5640" s="44">
        <v>44916</v>
      </c>
      <c r="B5640" s="45">
        <v>0.875</v>
      </c>
      <c r="C5640" s="47">
        <v>214.77364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214.77364</v>
      </c>
      <c r="L5640" s="46">
        <f t="shared" si="558"/>
        <v>214.77364</v>
      </c>
    </row>
    <row r="5641" spans="1:12" x14ac:dyDescent="0.25">
      <c r="A5641" s="44">
        <v>44916</v>
      </c>
      <c r="B5641" s="45">
        <v>0.91666666666666663</v>
      </c>
      <c r="C5641" s="47">
        <v>204.29182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204.29182</v>
      </c>
      <c r="L5641" s="46">
        <f t="shared" si="558"/>
        <v>204.29182</v>
      </c>
    </row>
    <row r="5642" spans="1:12" x14ac:dyDescent="0.25">
      <c r="A5642" s="44">
        <v>44916</v>
      </c>
      <c r="B5642" s="45">
        <v>0.95833333333333337</v>
      </c>
      <c r="C5642" s="47">
        <v>193.81091000000001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193.81091000000001</v>
      </c>
      <c r="L5642" s="46">
        <f t="shared" si="558"/>
        <v>193.81091000000001</v>
      </c>
    </row>
    <row r="5643" spans="1:12" x14ac:dyDescent="0.25">
      <c r="A5643" s="44">
        <v>44917</v>
      </c>
      <c r="B5643" s="45">
        <v>0</v>
      </c>
      <c r="C5643" s="47">
        <v>189.75045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189.75045</v>
      </c>
      <c r="L5643" s="46">
        <f t="shared" si="558"/>
        <v>189.75045</v>
      </c>
    </row>
    <row r="5644" spans="1:12" x14ac:dyDescent="0.25">
      <c r="A5644" s="44">
        <v>44917</v>
      </c>
      <c r="B5644" s="45">
        <v>4.1666666666666664E-2</v>
      </c>
      <c r="C5644" s="47">
        <v>187.11135999999999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187.11135999999999</v>
      </c>
      <c r="L5644" s="46">
        <f t="shared" si="558"/>
        <v>187.11135999999999</v>
      </c>
    </row>
    <row r="5645" spans="1:12" x14ac:dyDescent="0.25">
      <c r="A5645" s="44">
        <v>44917</v>
      </c>
      <c r="B5645" s="45">
        <v>8.3333333333333329E-2</v>
      </c>
      <c r="C5645" s="47">
        <v>184.65045000000001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184.65045000000001</v>
      </c>
      <c r="L5645" s="46">
        <f t="shared" si="558"/>
        <v>184.65045000000001</v>
      </c>
    </row>
    <row r="5646" spans="1:12" x14ac:dyDescent="0.25">
      <c r="A5646" s="44">
        <v>44917</v>
      </c>
      <c r="B5646" s="45">
        <v>0.125</v>
      </c>
      <c r="C5646" s="47">
        <v>185.89044999999999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185.89044999999999</v>
      </c>
      <c r="L5646" s="46">
        <f t="shared" si="558"/>
        <v>185.89044999999999</v>
      </c>
    </row>
    <row r="5647" spans="1:12" x14ac:dyDescent="0.25">
      <c r="A5647" s="44">
        <v>44917</v>
      </c>
      <c r="B5647" s="45">
        <v>0.16666666666666666</v>
      </c>
      <c r="C5647" s="47">
        <v>190.63591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190.63591</v>
      </c>
      <c r="L5647" s="46">
        <f t="shared" si="558"/>
        <v>190.63591</v>
      </c>
    </row>
    <row r="5648" spans="1:12" x14ac:dyDescent="0.25">
      <c r="A5648" s="44">
        <v>44917</v>
      </c>
      <c r="B5648" s="45">
        <v>0.20833333333333334</v>
      </c>
      <c r="C5648" s="47">
        <v>202.88454999999999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202.88454999999999</v>
      </c>
      <c r="L5648" s="46">
        <f t="shared" si="558"/>
        <v>202.88454999999999</v>
      </c>
    </row>
    <row r="5649" spans="1:12" x14ac:dyDescent="0.25">
      <c r="A5649" s="44">
        <v>44917</v>
      </c>
      <c r="B5649" s="45">
        <v>0.25</v>
      </c>
      <c r="C5649" s="47">
        <v>220.59591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220.59591</v>
      </c>
      <c r="L5649" s="46">
        <f t="shared" si="558"/>
        <v>220.59591</v>
      </c>
    </row>
    <row r="5650" spans="1:12" x14ac:dyDescent="0.25">
      <c r="A5650" s="44">
        <v>44917</v>
      </c>
      <c r="B5650" s="45">
        <v>0.29166666666666669</v>
      </c>
      <c r="C5650" s="47">
        <v>229.70635999999999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229.70635999999999</v>
      </c>
      <c r="L5650" s="46">
        <f t="shared" si="558"/>
        <v>229.70635999999999</v>
      </c>
    </row>
    <row r="5651" spans="1:12" x14ac:dyDescent="0.25">
      <c r="A5651" s="44">
        <v>44917</v>
      </c>
      <c r="B5651" s="45">
        <v>0.33333333333333331</v>
      </c>
      <c r="C5651" s="47">
        <v>239.31091000000001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239.31091000000001</v>
      </c>
      <c r="L5651" s="46">
        <f t="shared" si="558"/>
        <v>239.31091000000001</v>
      </c>
    </row>
    <row r="5652" spans="1:12" x14ac:dyDescent="0.25">
      <c r="A5652" s="44">
        <v>44917</v>
      </c>
      <c r="B5652" s="45">
        <v>0.375</v>
      </c>
      <c r="C5652" s="47">
        <v>248.77273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248.77273</v>
      </c>
      <c r="L5652" s="46">
        <f t="shared" si="558"/>
        <v>248.77273</v>
      </c>
    </row>
    <row r="5653" spans="1:12" x14ac:dyDescent="0.25">
      <c r="A5653" s="44">
        <v>44917</v>
      </c>
      <c r="B5653" s="45">
        <v>0.41666666666666669</v>
      </c>
      <c r="C5653" s="47">
        <v>259.71818000000002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259.71818000000002</v>
      </c>
      <c r="L5653" s="46">
        <f t="shared" si="558"/>
        <v>259.71818000000002</v>
      </c>
    </row>
    <row r="5654" spans="1:12" x14ac:dyDescent="0.25">
      <c r="A5654" s="44">
        <v>44917</v>
      </c>
      <c r="B5654" s="45">
        <v>0.45833333333333331</v>
      </c>
      <c r="C5654" s="47">
        <v>259.57772999999997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259.57772999999997</v>
      </c>
      <c r="L5654" s="46">
        <f t="shared" si="558"/>
        <v>259.57772999999997</v>
      </c>
    </row>
    <row r="5655" spans="1:12" x14ac:dyDescent="0.25">
      <c r="A5655" s="44">
        <v>44917</v>
      </c>
      <c r="B5655" s="45">
        <v>0.5</v>
      </c>
      <c r="C5655" s="47">
        <v>258.50682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258.50682</v>
      </c>
      <c r="L5655" s="46">
        <f t="shared" si="558"/>
        <v>258.50682</v>
      </c>
    </row>
    <row r="5656" spans="1:12" x14ac:dyDescent="0.25">
      <c r="A5656" s="44">
        <v>44917</v>
      </c>
      <c r="B5656" s="45">
        <v>0.54166666666666663</v>
      </c>
      <c r="C5656" s="47">
        <v>263.23545000000001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263.23545000000001</v>
      </c>
      <c r="L5656" s="46">
        <f t="shared" si="558"/>
        <v>263.23545000000001</v>
      </c>
    </row>
    <row r="5657" spans="1:12" x14ac:dyDescent="0.25">
      <c r="A5657" s="44">
        <v>44917</v>
      </c>
      <c r="B5657" s="45">
        <v>0.58333333333333337</v>
      </c>
      <c r="C5657" s="47">
        <v>259.37545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259.37545</v>
      </c>
      <c r="L5657" s="46">
        <f t="shared" si="558"/>
        <v>259.37545</v>
      </c>
    </row>
    <row r="5658" spans="1:12" x14ac:dyDescent="0.25">
      <c r="A5658" s="44">
        <v>44917</v>
      </c>
      <c r="B5658" s="45">
        <v>0.625</v>
      </c>
      <c r="C5658" s="47">
        <v>247.40181999999999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247.40181999999999</v>
      </c>
      <c r="L5658" s="46">
        <f t="shared" si="558"/>
        <v>247.40181999999999</v>
      </c>
    </row>
    <row r="5659" spans="1:12" x14ac:dyDescent="0.25">
      <c r="A5659" s="44">
        <v>44917</v>
      </c>
      <c r="B5659" s="45">
        <v>0.66666666666666663</v>
      </c>
      <c r="C5659" s="47">
        <v>246.10499999999999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246.10499999999999</v>
      </c>
      <c r="L5659" s="46">
        <f t="shared" si="558"/>
        <v>246.10499999999999</v>
      </c>
    </row>
    <row r="5660" spans="1:12" x14ac:dyDescent="0.25">
      <c r="A5660" s="44">
        <v>44917</v>
      </c>
      <c r="B5660" s="45">
        <v>0.70833333333333337</v>
      </c>
      <c r="C5660" s="47">
        <v>247.57682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247.57682</v>
      </c>
      <c r="L5660" s="46">
        <f t="shared" si="558"/>
        <v>247.57682</v>
      </c>
    </row>
    <row r="5661" spans="1:12" x14ac:dyDescent="0.25">
      <c r="A5661" s="44">
        <v>44917</v>
      </c>
      <c r="B5661" s="45">
        <v>0.75</v>
      </c>
      <c r="C5661" s="47">
        <v>234.06227000000001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234.06227000000001</v>
      </c>
      <c r="L5661" s="46">
        <f t="shared" si="558"/>
        <v>234.06227000000001</v>
      </c>
    </row>
    <row r="5662" spans="1:12" x14ac:dyDescent="0.25">
      <c r="A5662" s="44">
        <v>44917</v>
      </c>
      <c r="B5662" s="45">
        <v>0.79166666666666663</v>
      </c>
      <c r="C5662" s="47">
        <v>229.08455000000001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229.08455000000001</v>
      </c>
      <c r="L5662" s="46">
        <f t="shared" si="558"/>
        <v>229.08455000000001</v>
      </c>
    </row>
    <row r="5663" spans="1:12" x14ac:dyDescent="0.25">
      <c r="A5663" s="44">
        <v>44917</v>
      </c>
      <c r="B5663" s="45">
        <v>0.83333333333333337</v>
      </c>
      <c r="C5663" s="47">
        <v>222.63727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222.63727</v>
      </c>
      <c r="L5663" s="46">
        <f t="shared" si="558"/>
        <v>222.63727</v>
      </c>
    </row>
    <row r="5664" spans="1:12" x14ac:dyDescent="0.25">
      <c r="A5664" s="44">
        <v>44917</v>
      </c>
      <c r="B5664" s="45">
        <v>0.875</v>
      </c>
      <c r="C5664" s="47">
        <v>214.77364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214.77364</v>
      </c>
      <c r="L5664" s="46">
        <f t="shared" si="558"/>
        <v>214.77364</v>
      </c>
    </row>
    <row r="5665" spans="1:12" x14ac:dyDescent="0.25">
      <c r="A5665" s="44">
        <v>44917</v>
      </c>
      <c r="B5665" s="45">
        <v>0.91666666666666663</v>
      </c>
      <c r="C5665" s="47">
        <v>204.29182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204.29182</v>
      </c>
      <c r="L5665" s="46">
        <f t="shared" si="558"/>
        <v>204.29182</v>
      </c>
    </row>
    <row r="5666" spans="1:12" x14ac:dyDescent="0.25">
      <c r="A5666" s="44">
        <v>44917</v>
      </c>
      <c r="B5666" s="45">
        <v>0.95833333333333337</v>
      </c>
      <c r="C5666" s="47">
        <v>193.81091000000001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193.81091000000001</v>
      </c>
      <c r="L5666" s="46">
        <f t="shared" si="558"/>
        <v>193.81091000000001</v>
      </c>
    </row>
    <row r="5667" spans="1:12" x14ac:dyDescent="0.25">
      <c r="A5667" s="44">
        <v>44918</v>
      </c>
      <c r="B5667" s="45">
        <v>0</v>
      </c>
      <c r="C5667" s="47">
        <v>189.75045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189.75045</v>
      </c>
      <c r="L5667" s="46">
        <f t="shared" si="558"/>
        <v>189.75045</v>
      </c>
    </row>
    <row r="5668" spans="1:12" x14ac:dyDescent="0.25">
      <c r="A5668" s="44">
        <v>44918</v>
      </c>
      <c r="B5668" s="45">
        <v>4.1666666666666664E-2</v>
      </c>
      <c r="C5668" s="47">
        <v>187.11135999999999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187.11135999999999</v>
      </c>
      <c r="L5668" s="46">
        <f t="shared" si="558"/>
        <v>187.11135999999999</v>
      </c>
    </row>
    <row r="5669" spans="1:12" x14ac:dyDescent="0.25">
      <c r="A5669" s="44">
        <v>44918</v>
      </c>
      <c r="B5669" s="45">
        <v>8.3333333333333329E-2</v>
      </c>
      <c r="C5669" s="47">
        <v>184.65045000000001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184.65045000000001</v>
      </c>
      <c r="L5669" s="46">
        <f t="shared" si="558"/>
        <v>184.65045000000001</v>
      </c>
    </row>
    <row r="5670" spans="1:12" x14ac:dyDescent="0.25">
      <c r="A5670" s="44">
        <v>44918</v>
      </c>
      <c r="B5670" s="45">
        <v>0.125</v>
      </c>
      <c r="C5670" s="47">
        <v>185.89044999999999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185.89044999999999</v>
      </c>
      <c r="L5670" s="46">
        <f t="shared" si="558"/>
        <v>185.89044999999999</v>
      </c>
    </row>
    <row r="5671" spans="1:12" x14ac:dyDescent="0.25">
      <c r="A5671" s="44">
        <v>44918</v>
      </c>
      <c r="B5671" s="45">
        <v>0.16666666666666666</v>
      </c>
      <c r="C5671" s="47">
        <v>190.63591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190.63591</v>
      </c>
      <c r="L5671" s="46">
        <f t="shared" si="558"/>
        <v>190.63591</v>
      </c>
    </row>
    <row r="5672" spans="1:12" x14ac:dyDescent="0.25">
      <c r="A5672" s="44">
        <v>44918</v>
      </c>
      <c r="B5672" s="45">
        <v>0.20833333333333334</v>
      </c>
      <c r="C5672" s="47">
        <v>202.88454999999999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202.88454999999999</v>
      </c>
      <c r="L5672" s="46">
        <f t="shared" si="558"/>
        <v>202.88454999999999</v>
      </c>
    </row>
    <row r="5673" spans="1:12" x14ac:dyDescent="0.25">
      <c r="A5673" s="44">
        <v>44918</v>
      </c>
      <c r="B5673" s="45">
        <v>0.25</v>
      </c>
      <c r="C5673" s="47">
        <v>220.59591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220.59591</v>
      </c>
      <c r="L5673" s="46">
        <f t="shared" si="558"/>
        <v>220.59591</v>
      </c>
    </row>
    <row r="5674" spans="1:12" x14ac:dyDescent="0.25">
      <c r="A5674" s="44">
        <v>44918</v>
      </c>
      <c r="B5674" s="45">
        <v>0.29166666666666669</v>
      </c>
      <c r="C5674" s="47">
        <v>229.70635999999999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229.70635999999999</v>
      </c>
      <c r="L5674" s="46">
        <f t="shared" si="558"/>
        <v>229.70635999999999</v>
      </c>
    </row>
    <row r="5675" spans="1:12" x14ac:dyDescent="0.25">
      <c r="A5675" s="44">
        <v>44918</v>
      </c>
      <c r="B5675" s="45">
        <v>0.33333333333333331</v>
      </c>
      <c r="C5675" s="47">
        <v>239.31091000000001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239.31091000000001</v>
      </c>
      <c r="L5675" s="46">
        <f t="shared" si="558"/>
        <v>239.31091000000001</v>
      </c>
    </row>
    <row r="5676" spans="1:12" x14ac:dyDescent="0.25">
      <c r="A5676" s="44">
        <v>44918</v>
      </c>
      <c r="B5676" s="45">
        <v>0.375</v>
      </c>
      <c r="C5676" s="47">
        <v>248.77273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248.77273</v>
      </c>
      <c r="L5676" s="46">
        <f t="shared" si="558"/>
        <v>248.77273</v>
      </c>
    </row>
    <row r="5677" spans="1:12" x14ac:dyDescent="0.25">
      <c r="A5677" s="44">
        <v>44918</v>
      </c>
      <c r="B5677" s="45">
        <v>0.41666666666666669</v>
      </c>
      <c r="C5677" s="47">
        <v>259.71818000000002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259.71818000000002</v>
      </c>
      <c r="L5677" s="46">
        <f t="shared" si="558"/>
        <v>259.71818000000002</v>
      </c>
    </row>
    <row r="5678" spans="1:12" x14ac:dyDescent="0.25">
      <c r="A5678" s="44">
        <v>44918</v>
      </c>
      <c r="B5678" s="45">
        <v>0.45833333333333331</v>
      </c>
      <c r="C5678" s="47">
        <v>259.57772999999997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259.57772999999997</v>
      </c>
      <c r="L5678" s="46">
        <f t="shared" si="558"/>
        <v>259.57772999999997</v>
      </c>
    </row>
    <row r="5679" spans="1:12" x14ac:dyDescent="0.25">
      <c r="A5679" s="44">
        <v>44918</v>
      </c>
      <c r="B5679" s="45">
        <v>0.5</v>
      </c>
      <c r="C5679" s="47">
        <v>258.50682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258.50682</v>
      </c>
      <c r="L5679" s="46">
        <f t="shared" si="558"/>
        <v>258.50682</v>
      </c>
    </row>
    <row r="5680" spans="1:12" x14ac:dyDescent="0.25">
      <c r="A5680" s="44">
        <v>44918</v>
      </c>
      <c r="B5680" s="45">
        <v>0.54166666666666663</v>
      </c>
      <c r="C5680" s="47">
        <v>263.23545000000001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263.23545000000001</v>
      </c>
      <c r="L5680" s="46">
        <f t="shared" si="558"/>
        <v>263.23545000000001</v>
      </c>
    </row>
    <row r="5681" spans="1:12" x14ac:dyDescent="0.25">
      <c r="A5681" s="44">
        <v>44918</v>
      </c>
      <c r="B5681" s="45">
        <v>0.58333333333333337</v>
      </c>
      <c r="C5681" s="47">
        <v>259.37545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259.37545</v>
      </c>
      <c r="L5681" s="46">
        <f t="shared" si="558"/>
        <v>259.37545</v>
      </c>
    </row>
    <row r="5682" spans="1:12" x14ac:dyDescent="0.25">
      <c r="A5682" s="44">
        <v>44918</v>
      </c>
      <c r="B5682" s="45">
        <v>0.625</v>
      </c>
      <c r="C5682" s="47">
        <v>247.40181999999999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247.40181999999999</v>
      </c>
      <c r="L5682" s="46">
        <f t="shared" si="558"/>
        <v>247.40181999999999</v>
      </c>
    </row>
    <row r="5683" spans="1:12" x14ac:dyDescent="0.25">
      <c r="A5683" s="44">
        <v>44918</v>
      </c>
      <c r="B5683" s="45">
        <v>0.66666666666666663</v>
      </c>
      <c r="C5683" s="47">
        <v>246.10499999999999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246.10499999999999</v>
      </c>
      <c r="L5683" s="46">
        <f t="shared" si="558"/>
        <v>246.10499999999999</v>
      </c>
    </row>
    <row r="5684" spans="1:12" x14ac:dyDescent="0.25">
      <c r="A5684" s="44">
        <v>44918</v>
      </c>
      <c r="B5684" s="45">
        <v>0.70833333333333337</v>
      </c>
      <c r="C5684" s="47">
        <v>247.57682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247.57682</v>
      </c>
      <c r="L5684" s="46">
        <f t="shared" si="558"/>
        <v>247.57682</v>
      </c>
    </row>
    <row r="5685" spans="1:12" x14ac:dyDescent="0.25">
      <c r="A5685" s="44">
        <v>44918</v>
      </c>
      <c r="B5685" s="45">
        <v>0.75</v>
      </c>
      <c r="C5685" s="47">
        <v>234.06227000000001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234.06227000000001</v>
      </c>
      <c r="L5685" s="46">
        <f t="shared" si="558"/>
        <v>234.06227000000001</v>
      </c>
    </row>
    <row r="5686" spans="1:12" x14ac:dyDescent="0.25">
      <c r="A5686" s="44">
        <v>44918</v>
      </c>
      <c r="B5686" s="45">
        <v>0.79166666666666663</v>
      </c>
      <c r="C5686" s="47">
        <v>229.08455000000001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229.08455000000001</v>
      </c>
      <c r="L5686" s="46">
        <f t="shared" si="558"/>
        <v>229.08455000000001</v>
      </c>
    </row>
    <row r="5687" spans="1:12" x14ac:dyDescent="0.25">
      <c r="A5687" s="44">
        <v>44918</v>
      </c>
      <c r="B5687" s="45">
        <v>0.83333333333333337</v>
      </c>
      <c r="C5687" s="47">
        <v>222.63727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222.63727</v>
      </c>
      <c r="L5687" s="46">
        <f t="shared" si="558"/>
        <v>222.63727</v>
      </c>
    </row>
    <row r="5688" spans="1:12" x14ac:dyDescent="0.25">
      <c r="A5688" s="44">
        <v>44918</v>
      </c>
      <c r="B5688" s="45">
        <v>0.875</v>
      </c>
      <c r="C5688" s="47">
        <v>214.77364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214.77364</v>
      </c>
      <c r="L5688" s="46">
        <f t="shared" si="558"/>
        <v>214.77364</v>
      </c>
    </row>
    <row r="5689" spans="1:12" x14ac:dyDescent="0.25">
      <c r="A5689" s="44">
        <v>44918</v>
      </c>
      <c r="B5689" s="45">
        <v>0.91666666666666663</v>
      </c>
      <c r="C5689" s="47">
        <v>204.29182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204.29182</v>
      </c>
      <c r="L5689" s="46">
        <f t="shared" si="558"/>
        <v>204.29182</v>
      </c>
    </row>
    <row r="5690" spans="1:12" x14ac:dyDescent="0.25">
      <c r="A5690" s="44">
        <v>44918</v>
      </c>
      <c r="B5690" s="45">
        <v>0.95833333333333337</v>
      </c>
      <c r="C5690" s="47">
        <v>193.81091000000001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193.81091000000001</v>
      </c>
      <c r="L5690" s="46">
        <f t="shared" si="558"/>
        <v>193.81091000000001</v>
      </c>
    </row>
    <row r="5691" spans="1:12" x14ac:dyDescent="0.25">
      <c r="A5691" s="44">
        <v>44919</v>
      </c>
      <c r="B5691" s="45">
        <v>0</v>
      </c>
      <c r="C5691" s="47">
        <v>174.90199999999999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174.90199999999999</v>
      </c>
      <c r="L5691" s="46">
        <f t="shared" si="558"/>
        <v>174.90199999999999</v>
      </c>
    </row>
    <row r="5692" spans="1:12" x14ac:dyDescent="0.25">
      <c r="A5692" s="44">
        <v>44919</v>
      </c>
      <c r="B5692" s="45">
        <v>4.1666666666666664E-2</v>
      </c>
      <c r="C5692" s="47">
        <v>168.52199999999999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168.52199999999999</v>
      </c>
      <c r="L5692" s="46">
        <f t="shared" si="558"/>
        <v>168.52199999999999</v>
      </c>
    </row>
    <row r="5693" spans="1:12" x14ac:dyDescent="0.25">
      <c r="A5693" s="44">
        <v>44919</v>
      </c>
      <c r="B5693" s="45">
        <v>8.3333333333333329E-2</v>
      </c>
      <c r="C5693" s="47">
        <v>164.27799999999999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164.27799999999999</v>
      </c>
      <c r="L5693" s="46">
        <f t="shared" si="558"/>
        <v>164.27799999999999</v>
      </c>
    </row>
    <row r="5694" spans="1:12" x14ac:dyDescent="0.25">
      <c r="A5694" s="44">
        <v>44919</v>
      </c>
      <c r="B5694" s="45">
        <v>0.125</v>
      </c>
      <c r="C5694" s="47">
        <v>163.54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163.54</v>
      </c>
      <c r="L5694" s="46">
        <f t="shared" si="558"/>
        <v>163.54</v>
      </c>
    </row>
    <row r="5695" spans="1:12" x14ac:dyDescent="0.25">
      <c r="A5695" s="44">
        <v>44919</v>
      </c>
      <c r="B5695" s="45">
        <v>0.16666666666666666</v>
      </c>
      <c r="C5695" s="47">
        <v>163.79400000000001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163.79400000000001</v>
      </c>
      <c r="L5695" s="46">
        <f t="shared" si="558"/>
        <v>163.79400000000001</v>
      </c>
    </row>
    <row r="5696" spans="1:12" x14ac:dyDescent="0.25">
      <c r="A5696" s="44">
        <v>44919</v>
      </c>
      <c r="B5696" s="45">
        <v>0.20833333333333334</v>
      </c>
      <c r="C5696" s="47">
        <v>169.31800000000001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169.31800000000001</v>
      </c>
      <c r="L5696" s="46">
        <f t="shared" si="558"/>
        <v>169.31800000000001</v>
      </c>
    </row>
    <row r="5697" spans="1:12" x14ac:dyDescent="0.25">
      <c r="A5697" s="44">
        <v>44919</v>
      </c>
      <c r="B5697" s="45">
        <v>0.25</v>
      </c>
      <c r="C5697" s="47">
        <v>173.80799999999999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173.80799999999999</v>
      </c>
      <c r="L5697" s="46">
        <f t="shared" si="558"/>
        <v>173.80799999999999</v>
      </c>
    </row>
    <row r="5698" spans="1:12" x14ac:dyDescent="0.25">
      <c r="A5698" s="44">
        <v>44919</v>
      </c>
      <c r="B5698" s="45">
        <v>0.29166666666666669</v>
      </c>
      <c r="C5698" s="47">
        <v>175.042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175.042</v>
      </c>
      <c r="L5698" s="46">
        <f t="shared" si="558"/>
        <v>175.042</v>
      </c>
    </row>
    <row r="5699" spans="1:12" x14ac:dyDescent="0.25">
      <c r="A5699" s="44">
        <v>44919</v>
      </c>
      <c r="B5699" s="45">
        <v>0.33333333333333331</v>
      </c>
      <c r="C5699" s="47">
        <v>170.31399999999999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170.31399999999999</v>
      </c>
      <c r="L5699" s="46">
        <f t="shared" ref="L5699:L5762" si="564">I5699+J5699+K5699</f>
        <v>170.31399999999999</v>
      </c>
    </row>
    <row r="5700" spans="1:12" x14ac:dyDescent="0.25">
      <c r="A5700" s="44">
        <v>44919</v>
      </c>
      <c r="B5700" s="45">
        <v>0.375</v>
      </c>
      <c r="C5700" s="47">
        <v>177.90199999999999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177.90199999999999</v>
      </c>
      <c r="L5700" s="46">
        <f t="shared" si="564"/>
        <v>177.90199999999999</v>
      </c>
    </row>
    <row r="5701" spans="1:12" x14ac:dyDescent="0.25">
      <c r="A5701" s="44">
        <v>44919</v>
      </c>
      <c r="B5701" s="45">
        <v>0.41666666666666669</v>
      </c>
      <c r="C5701" s="47">
        <v>184.24600000000001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184.24600000000001</v>
      </c>
      <c r="L5701" s="46">
        <f t="shared" si="564"/>
        <v>184.24600000000001</v>
      </c>
    </row>
    <row r="5702" spans="1:12" x14ac:dyDescent="0.25">
      <c r="A5702" s="44">
        <v>44919</v>
      </c>
      <c r="B5702" s="45">
        <v>0.45833333333333331</v>
      </c>
      <c r="C5702" s="47">
        <v>183.464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183.464</v>
      </c>
      <c r="L5702" s="46">
        <f t="shared" si="564"/>
        <v>183.464</v>
      </c>
    </row>
    <row r="5703" spans="1:12" x14ac:dyDescent="0.25">
      <c r="A5703" s="44">
        <v>44919</v>
      </c>
      <c r="B5703" s="45">
        <v>0.5</v>
      </c>
      <c r="C5703" s="47">
        <v>185.61799999999999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185.61799999999999</v>
      </c>
      <c r="L5703" s="46">
        <f t="shared" si="564"/>
        <v>185.61799999999999</v>
      </c>
    </row>
    <row r="5704" spans="1:12" x14ac:dyDescent="0.25">
      <c r="A5704" s="44">
        <v>44919</v>
      </c>
      <c r="B5704" s="45">
        <v>0.54166666666666663</v>
      </c>
      <c r="C5704" s="47">
        <v>183.76599999999999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183.76599999999999</v>
      </c>
      <c r="L5704" s="46">
        <f t="shared" si="564"/>
        <v>183.76599999999999</v>
      </c>
    </row>
    <row r="5705" spans="1:12" x14ac:dyDescent="0.25">
      <c r="A5705" s="44">
        <v>44919</v>
      </c>
      <c r="B5705" s="45">
        <v>0.58333333333333337</v>
      </c>
      <c r="C5705" s="47">
        <v>182.20599999999999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182.20599999999999</v>
      </c>
      <c r="L5705" s="46">
        <f t="shared" si="564"/>
        <v>182.20599999999999</v>
      </c>
    </row>
    <row r="5706" spans="1:12" x14ac:dyDescent="0.25">
      <c r="A5706" s="44">
        <v>44919</v>
      </c>
      <c r="B5706" s="45">
        <v>0.625</v>
      </c>
      <c r="C5706" s="47">
        <v>178.5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178.5</v>
      </c>
      <c r="L5706" s="46">
        <f t="shared" si="564"/>
        <v>178.5</v>
      </c>
    </row>
    <row r="5707" spans="1:12" x14ac:dyDescent="0.25">
      <c r="A5707" s="44">
        <v>44919</v>
      </c>
      <c r="B5707" s="45">
        <v>0.66666666666666663</v>
      </c>
      <c r="C5707" s="47">
        <v>182.26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182.26</v>
      </c>
      <c r="L5707" s="46">
        <f t="shared" si="564"/>
        <v>182.26</v>
      </c>
    </row>
    <row r="5708" spans="1:12" x14ac:dyDescent="0.25">
      <c r="A5708" s="44">
        <v>44919</v>
      </c>
      <c r="B5708" s="45">
        <v>0.70833333333333337</v>
      </c>
      <c r="C5708" s="47">
        <v>195.86199999999999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195.86199999999999</v>
      </c>
      <c r="L5708" s="46">
        <f t="shared" si="564"/>
        <v>195.86199999999999</v>
      </c>
    </row>
    <row r="5709" spans="1:12" x14ac:dyDescent="0.25">
      <c r="A5709" s="44">
        <v>44919</v>
      </c>
      <c r="B5709" s="45">
        <v>0.75</v>
      </c>
      <c r="C5709" s="47">
        <v>191.09800000000001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191.09800000000001</v>
      </c>
      <c r="L5709" s="46">
        <f t="shared" si="564"/>
        <v>191.09800000000001</v>
      </c>
    </row>
    <row r="5710" spans="1:12" x14ac:dyDescent="0.25">
      <c r="A5710" s="44">
        <v>44919</v>
      </c>
      <c r="B5710" s="45">
        <v>0.79166666666666663</v>
      </c>
      <c r="C5710" s="47">
        <v>189.17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189.17</v>
      </c>
      <c r="L5710" s="46">
        <f t="shared" si="564"/>
        <v>189.17</v>
      </c>
    </row>
    <row r="5711" spans="1:12" x14ac:dyDescent="0.25">
      <c r="A5711" s="44">
        <v>44919</v>
      </c>
      <c r="B5711" s="45">
        <v>0.83333333333333337</v>
      </c>
      <c r="C5711" s="47">
        <v>188.056000000000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188.05600000000001</v>
      </c>
      <c r="L5711" s="46">
        <f t="shared" si="564"/>
        <v>188.05600000000001</v>
      </c>
    </row>
    <row r="5712" spans="1:12" x14ac:dyDescent="0.25">
      <c r="A5712" s="44">
        <v>44919</v>
      </c>
      <c r="B5712" s="45">
        <v>0.875</v>
      </c>
      <c r="C5712" s="47">
        <v>183.53200000000001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183.53200000000001</v>
      </c>
      <c r="L5712" s="46">
        <f t="shared" si="564"/>
        <v>183.53200000000001</v>
      </c>
    </row>
    <row r="5713" spans="1:12" x14ac:dyDescent="0.25">
      <c r="A5713" s="44">
        <v>44919</v>
      </c>
      <c r="B5713" s="45">
        <v>0.91666666666666663</v>
      </c>
      <c r="C5713" s="47">
        <v>174.55799999999999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174.55799999999999</v>
      </c>
      <c r="L5713" s="46">
        <f t="shared" si="564"/>
        <v>174.55799999999999</v>
      </c>
    </row>
    <row r="5714" spans="1:12" x14ac:dyDescent="0.25">
      <c r="A5714" s="44">
        <v>44919</v>
      </c>
      <c r="B5714" s="45">
        <v>0.95833333333333337</v>
      </c>
      <c r="C5714" s="47">
        <v>168.49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168.49</v>
      </c>
      <c r="L5714" s="46">
        <f t="shared" si="564"/>
        <v>168.49</v>
      </c>
    </row>
    <row r="5715" spans="1:12" x14ac:dyDescent="0.25">
      <c r="A5715" s="44">
        <v>44920</v>
      </c>
      <c r="B5715" s="45">
        <v>0</v>
      </c>
      <c r="C5715" s="47">
        <v>167.02500000000001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167.02500000000001</v>
      </c>
      <c r="L5715" s="46">
        <f t="shared" si="564"/>
        <v>167.02500000000001</v>
      </c>
    </row>
    <row r="5716" spans="1:12" x14ac:dyDescent="0.25">
      <c r="A5716" s="44">
        <v>44920</v>
      </c>
      <c r="B5716" s="45">
        <v>4.1666666666666664E-2</v>
      </c>
      <c r="C5716" s="47">
        <v>163.07249999999999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163.07249999999999</v>
      </c>
      <c r="L5716" s="46">
        <f t="shared" si="564"/>
        <v>163.07249999999999</v>
      </c>
    </row>
    <row r="5717" spans="1:12" x14ac:dyDescent="0.25">
      <c r="A5717" s="44">
        <v>44920</v>
      </c>
      <c r="B5717" s="45">
        <v>8.3333333333333329E-2</v>
      </c>
      <c r="C5717" s="47">
        <v>159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159</v>
      </c>
      <c r="L5717" s="46">
        <f t="shared" si="564"/>
        <v>159</v>
      </c>
    </row>
    <row r="5718" spans="1:12" x14ac:dyDescent="0.25">
      <c r="A5718" s="44">
        <v>44920</v>
      </c>
      <c r="B5718" s="45">
        <v>0.125</v>
      </c>
      <c r="C5718" s="47">
        <v>158.24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158.24</v>
      </c>
      <c r="L5718" s="46">
        <f t="shared" si="564"/>
        <v>158.24</v>
      </c>
    </row>
    <row r="5719" spans="1:12" x14ac:dyDescent="0.25">
      <c r="A5719" s="44">
        <v>44920</v>
      </c>
      <c r="B5719" s="45">
        <v>0.16666666666666666</v>
      </c>
      <c r="C5719" s="47">
        <v>159.0675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159.0675</v>
      </c>
      <c r="L5719" s="46">
        <f t="shared" si="564"/>
        <v>159.0675</v>
      </c>
    </row>
    <row r="5720" spans="1:12" x14ac:dyDescent="0.25">
      <c r="A5720" s="44">
        <v>44920</v>
      </c>
      <c r="B5720" s="45">
        <v>0.20833333333333334</v>
      </c>
      <c r="C5720" s="47">
        <v>162.86000000000001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162.86000000000001</v>
      </c>
      <c r="L5720" s="46">
        <f t="shared" si="564"/>
        <v>162.86000000000001</v>
      </c>
    </row>
    <row r="5721" spans="1:12" x14ac:dyDescent="0.25">
      <c r="A5721" s="44">
        <v>44920</v>
      </c>
      <c r="B5721" s="45">
        <v>0.25</v>
      </c>
      <c r="C5721" s="47">
        <v>163.95249999999999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163.95249999999999</v>
      </c>
      <c r="L5721" s="46">
        <f t="shared" si="564"/>
        <v>163.95249999999999</v>
      </c>
    </row>
    <row r="5722" spans="1:12" x14ac:dyDescent="0.25">
      <c r="A5722" s="44">
        <v>44920</v>
      </c>
      <c r="B5722" s="45">
        <v>0.29166666666666669</v>
      </c>
      <c r="C5722" s="47">
        <v>160.98500000000001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160.98500000000001</v>
      </c>
      <c r="L5722" s="46">
        <f t="shared" si="564"/>
        <v>160.98500000000001</v>
      </c>
    </row>
    <row r="5723" spans="1:12" x14ac:dyDescent="0.25">
      <c r="A5723" s="44">
        <v>44920</v>
      </c>
      <c r="B5723" s="45">
        <v>0.33333333333333331</v>
      </c>
      <c r="C5723" s="47">
        <v>152.52000000000001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152.52000000000001</v>
      </c>
      <c r="L5723" s="46">
        <f t="shared" si="564"/>
        <v>152.52000000000001</v>
      </c>
    </row>
    <row r="5724" spans="1:12" x14ac:dyDescent="0.25">
      <c r="A5724" s="44">
        <v>44920</v>
      </c>
      <c r="B5724" s="45">
        <v>0.375</v>
      </c>
      <c r="C5724" s="47">
        <v>150.32749999999999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150.32749999999999</v>
      </c>
      <c r="L5724" s="46">
        <f t="shared" si="564"/>
        <v>150.32749999999999</v>
      </c>
    </row>
    <row r="5725" spans="1:12" x14ac:dyDescent="0.25">
      <c r="A5725" s="44">
        <v>44920</v>
      </c>
      <c r="B5725" s="45">
        <v>0.41666666666666669</v>
      </c>
      <c r="C5725" s="47">
        <v>153.7475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153.7475</v>
      </c>
      <c r="L5725" s="46">
        <f t="shared" si="564"/>
        <v>153.7475</v>
      </c>
    </row>
    <row r="5726" spans="1:12" x14ac:dyDescent="0.25">
      <c r="A5726" s="44">
        <v>44920</v>
      </c>
      <c r="B5726" s="45">
        <v>0.45833333333333331</v>
      </c>
      <c r="C5726" s="47">
        <v>160.66499999999999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160.66499999999999</v>
      </c>
      <c r="L5726" s="46">
        <f t="shared" si="564"/>
        <v>160.66499999999999</v>
      </c>
    </row>
    <row r="5727" spans="1:12" x14ac:dyDescent="0.25">
      <c r="A5727" s="44">
        <v>44920</v>
      </c>
      <c r="B5727" s="45">
        <v>0.5</v>
      </c>
      <c r="C5727" s="47">
        <v>162.9325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162.9325</v>
      </c>
      <c r="L5727" s="46">
        <f t="shared" si="564"/>
        <v>162.9325</v>
      </c>
    </row>
    <row r="5728" spans="1:12" x14ac:dyDescent="0.25">
      <c r="A5728" s="44">
        <v>44920</v>
      </c>
      <c r="B5728" s="45">
        <v>0.54166666666666663</v>
      </c>
      <c r="C5728" s="47">
        <v>163.42250000000001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163.42250000000001</v>
      </c>
      <c r="L5728" s="46">
        <f t="shared" si="564"/>
        <v>163.42250000000001</v>
      </c>
    </row>
    <row r="5729" spans="1:12" x14ac:dyDescent="0.25">
      <c r="A5729" s="44">
        <v>44920</v>
      </c>
      <c r="B5729" s="45">
        <v>0.58333333333333337</v>
      </c>
      <c r="C5729" s="47">
        <v>165.01499999999999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165.01499999999999</v>
      </c>
      <c r="L5729" s="46">
        <f t="shared" si="564"/>
        <v>165.01499999999999</v>
      </c>
    </row>
    <row r="5730" spans="1:12" x14ac:dyDescent="0.25">
      <c r="A5730" s="44">
        <v>44920</v>
      </c>
      <c r="B5730" s="45">
        <v>0.625</v>
      </c>
      <c r="C5730" s="47">
        <v>162.005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162.005</v>
      </c>
      <c r="L5730" s="46">
        <f t="shared" si="564"/>
        <v>162.005</v>
      </c>
    </row>
    <row r="5731" spans="1:12" x14ac:dyDescent="0.25">
      <c r="A5731" s="44">
        <v>44920</v>
      </c>
      <c r="B5731" s="45">
        <v>0.66666666666666663</v>
      </c>
      <c r="C5731" s="47">
        <v>165.6925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165.6925</v>
      </c>
      <c r="L5731" s="46">
        <f t="shared" si="564"/>
        <v>165.6925</v>
      </c>
    </row>
    <row r="5732" spans="1:12" x14ac:dyDescent="0.25">
      <c r="A5732" s="44">
        <v>44920</v>
      </c>
      <c r="B5732" s="45">
        <v>0.70833333333333337</v>
      </c>
      <c r="C5732" s="47">
        <v>179.7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179.7</v>
      </c>
      <c r="L5732" s="46">
        <f t="shared" si="564"/>
        <v>179.7</v>
      </c>
    </row>
    <row r="5733" spans="1:12" x14ac:dyDescent="0.25">
      <c r="A5733" s="44">
        <v>44920</v>
      </c>
      <c r="B5733" s="45">
        <v>0.75</v>
      </c>
      <c r="C5733" s="47">
        <v>174.19499999999999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174.19499999999999</v>
      </c>
      <c r="L5733" s="46">
        <f t="shared" si="564"/>
        <v>174.19499999999999</v>
      </c>
    </row>
    <row r="5734" spans="1:12" x14ac:dyDescent="0.25">
      <c r="A5734" s="44">
        <v>44920</v>
      </c>
      <c r="B5734" s="45">
        <v>0.79166666666666663</v>
      </c>
      <c r="C5734" s="47">
        <v>171.27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171.27</v>
      </c>
      <c r="L5734" s="46">
        <f t="shared" si="564"/>
        <v>171.27</v>
      </c>
    </row>
    <row r="5735" spans="1:12" x14ac:dyDescent="0.25">
      <c r="A5735" s="44">
        <v>44920</v>
      </c>
      <c r="B5735" s="45">
        <v>0.83333333333333337</v>
      </c>
      <c r="C5735" s="47">
        <v>168.4375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168.4375</v>
      </c>
      <c r="L5735" s="46">
        <f t="shared" si="564"/>
        <v>168.4375</v>
      </c>
    </row>
    <row r="5736" spans="1:12" x14ac:dyDescent="0.25">
      <c r="A5736" s="44">
        <v>44920</v>
      </c>
      <c r="B5736" s="45">
        <v>0.875</v>
      </c>
      <c r="C5736" s="47">
        <v>170.17750000000001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170.17750000000001</v>
      </c>
      <c r="L5736" s="46">
        <f t="shared" si="564"/>
        <v>170.17750000000001</v>
      </c>
    </row>
    <row r="5737" spans="1:12" x14ac:dyDescent="0.25">
      <c r="A5737" s="44">
        <v>44920</v>
      </c>
      <c r="B5737" s="45">
        <v>0.91666666666666663</v>
      </c>
      <c r="C5737" s="47">
        <v>175.32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175.32</v>
      </c>
      <c r="L5737" s="46">
        <f t="shared" si="564"/>
        <v>175.32</v>
      </c>
    </row>
    <row r="5738" spans="1:12" x14ac:dyDescent="0.25">
      <c r="A5738" s="44">
        <v>44920</v>
      </c>
      <c r="B5738" s="45">
        <v>0.95833333333333337</v>
      </c>
      <c r="C5738" s="47">
        <v>178.13499999999999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178.13499999999999</v>
      </c>
      <c r="L5738" s="46">
        <f t="shared" si="564"/>
        <v>178.13499999999999</v>
      </c>
    </row>
    <row r="5739" spans="1:12" x14ac:dyDescent="0.25">
      <c r="A5739" s="44">
        <v>44921</v>
      </c>
      <c r="B5739" s="45">
        <v>0</v>
      </c>
      <c r="C5739" s="47">
        <v>189.75045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189.75045</v>
      </c>
      <c r="L5739" s="46">
        <f t="shared" si="564"/>
        <v>189.75045</v>
      </c>
    </row>
    <row r="5740" spans="1:12" x14ac:dyDescent="0.25">
      <c r="A5740" s="44">
        <v>44921</v>
      </c>
      <c r="B5740" s="45">
        <v>4.1666666666666664E-2</v>
      </c>
      <c r="C5740" s="47">
        <v>187.11135999999999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187.11135999999999</v>
      </c>
      <c r="L5740" s="46">
        <f t="shared" si="564"/>
        <v>187.11135999999999</v>
      </c>
    </row>
    <row r="5741" spans="1:12" x14ac:dyDescent="0.25">
      <c r="A5741" s="44">
        <v>44921</v>
      </c>
      <c r="B5741" s="45">
        <v>8.3333333333333329E-2</v>
      </c>
      <c r="C5741" s="47">
        <v>184.65045000000001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184.65045000000001</v>
      </c>
      <c r="L5741" s="46">
        <f t="shared" si="564"/>
        <v>184.65045000000001</v>
      </c>
    </row>
    <row r="5742" spans="1:12" x14ac:dyDescent="0.25">
      <c r="A5742" s="44">
        <v>44921</v>
      </c>
      <c r="B5742" s="45">
        <v>0.125</v>
      </c>
      <c r="C5742" s="47">
        <v>185.89044999999999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185.89044999999999</v>
      </c>
      <c r="L5742" s="46">
        <f t="shared" si="564"/>
        <v>185.89044999999999</v>
      </c>
    </row>
    <row r="5743" spans="1:12" x14ac:dyDescent="0.25">
      <c r="A5743" s="44">
        <v>44921</v>
      </c>
      <c r="B5743" s="45">
        <v>0.16666666666666666</v>
      </c>
      <c r="C5743" s="47">
        <v>190.63591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190.63591</v>
      </c>
      <c r="L5743" s="46">
        <f t="shared" si="564"/>
        <v>190.63591</v>
      </c>
    </row>
    <row r="5744" spans="1:12" x14ac:dyDescent="0.25">
      <c r="A5744" s="44">
        <v>44921</v>
      </c>
      <c r="B5744" s="45">
        <v>0.20833333333333334</v>
      </c>
      <c r="C5744" s="47">
        <v>202.88454999999999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202.88454999999999</v>
      </c>
      <c r="L5744" s="46">
        <f t="shared" si="564"/>
        <v>202.88454999999999</v>
      </c>
    </row>
    <row r="5745" spans="1:12" x14ac:dyDescent="0.25">
      <c r="A5745" s="44">
        <v>44921</v>
      </c>
      <c r="B5745" s="45">
        <v>0.25</v>
      </c>
      <c r="C5745" s="47">
        <v>220.59591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220.59591</v>
      </c>
      <c r="L5745" s="46">
        <f t="shared" si="564"/>
        <v>220.59591</v>
      </c>
    </row>
    <row r="5746" spans="1:12" x14ac:dyDescent="0.25">
      <c r="A5746" s="44">
        <v>44921</v>
      </c>
      <c r="B5746" s="45">
        <v>0.29166666666666669</v>
      </c>
      <c r="C5746" s="47">
        <v>229.70635999999999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229.70635999999999</v>
      </c>
      <c r="L5746" s="46">
        <f t="shared" si="564"/>
        <v>229.70635999999999</v>
      </c>
    </row>
    <row r="5747" spans="1:12" x14ac:dyDescent="0.25">
      <c r="A5747" s="44">
        <v>44921</v>
      </c>
      <c r="B5747" s="45">
        <v>0.33333333333333331</v>
      </c>
      <c r="C5747" s="47">
        <v>239.31091000000001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239.31091000000001</v>
      </c>
      <c r="L5747" s="46">
        <f t="shared" si="564"/>
        <v>239.31091000000001</v>
      </c>
    </row>
    <row r="5748" spans="1:12" x14ac:dyDescent="0.25">
      <c r="A5748" s="44">
        <v>44921</v>
      </c>
      <c r="B5748" s="45">
        <v>0.375</v>
      </c>
      <c r="C5748" s="47">
        <v>248.77273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248.77273</v>
      </c>
      <c r="L5748" s="46">
        <f t="shared" si="564"/>
        <v>248.77273</v>
      </c>
    </row>
    <row r="5749" spans="1:12" x14ac:dyDescent="0.25">
      <c r="A5749" s="44">
        <v>44921</v>
      </c>
      <c r="B5749" s="45">
        <v>0.41666666666666669</v>
      </c>
      <c r="C5749" s="47">
        <v>259.71818000000002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259.71818000000002</v>
      </c>
      <c r="L5749" s="46">
        <f t="shared" si="564"/>
        <v>259.71818000000002</v>
      </c>
    </row>
    <row r="5750" spans="1:12" x14ac:dyDescent="0.25">
      <c r="A5750" s="44">
        <v>44921</v>
      </c>
      <c r="B5750" s="45">
        <v>0.45833333333333331</v>
      </c>
      <c r="C5750" s="47">
        <v>259.57772999999997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259.57772999999997</v>
      </c>
      <c r="L5750" s="46">
        <f t="shared" si="564"/>
        <v>259.57772999999997</v>
      </c>
    </row>
    <row r="5751" spans="1:12" x14ac:dyDescent="0.25">
      <c r="A5751" s="44">
        <v>44921</v>
      </c>
      <c r="B5751" s="45">
        <v>0.5</v>
      </c>
      <c r="C5751" s="47">
        <v>258.50682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258.50682</v>
      </c>
      <c r="L5751" s="46">
        <f t="shared" si="564"/>
        <v>258.50682</v>
      </c>
    </row>
    <row r="5752" spans="1:12" x14ac:dyDescent="0.25">
      <c r="A5752" s="44">
        <v>44921</v>
      </c>
      <c r="B5752" s="45">
        <v>0.54166666666666663</v>
      </c>
      <c r="C5752" s="47">
        <v>263.23545000000001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263.23545000000001</v>
      </c>
      <c r="L5752" s="46">
        <f t="shared" si="564"/>
        <v>263.23545000000001</v>
      </c>
    </row>
    <row r="5753" spans="1:12" x14ac:dyDescent="0.25">
      <c r="A5753" s="44">
        <v>44921</v>
      </c>
      <c r="B5753" s="45">
        <v>0.58333333333333337</v>
      </c>
      <c r="C5753" s="47">
        <v>259.37545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259.37545</v>
      </c>
      <c r="L5753" s="46">
        <f t="shared" si="564"/>
        <v>259.37545</v>
      </c>
    </row>
    <row r="5754" spans="1:12" x14ac:dyDescent="0.25">
      <c r="A5754" s="44">
        <v>44921</v>
      </c>
      <c r="B5754" s="45">
        <v>0.625</v>
      </c>
      <c r="C5754" s="47">
        <v>247.40181999999999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247.40181999999999</v>
      </c>
      <c r="L5754" s="46">
        <f t="shared" si="564"/>
        <v>247.40181999999999</v>
      </c>
    </row>
    <row r="5755" spans="1:12" x14ac:dyDescent="0.25">
      <c r="A5755" s="44">
        <v>44921</v>
      </c>
      <c r="B5755" s="45">
        <v>0.66666666666666663</v>
      </c>
      <c r="C5755" s="47">
        <v>246.10499999999999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246.10499999999999</v>
      </c>
      <c r="L5755" s="46">
        <f t="shared" si="564"/>
        <v>246.10499999999999</v>
      </c>
    </row>
    <row r="5756" spans="1:12" x14ac:dyDescent="0.25">
      <c r="A5756" s="44">
        <v>44921</v>
      </c>
      <c r="B5756" s="45">
        <v>0.70833333333333337</v>
      </c>
      <c r="C5756" s="47">
        <v>247.57682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247.57682</v>
      </c>
      <c r="L5756" s="46">
        <f t="shared" si="564"/>
        <v>247.57682</v>
      </c>
    </row>
    <row r="5757" spans="1:12" x14ac:dyDescent="0.25">
      <c r="A5757" s="44">
        <v>44921</v>
      </c>
      <c r="B5757" s="45">
        <v>0.75</v>
      </c>
      <c r="C5757" s="47">
        <v>234.06227000000001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234.06227000000001</v>
      </c>
      <c r="L5757" s="46">
        <f t="shared" si="564"/>
        <v>234.06227000000001</v>
      </c>
    </row>
    <row r="5758" spans="1:12" x14ac:dyDescent="0.25">
      <c r="A5758" s="44">
        <v>44921</v>
      </c>
      <c r="B5758" s="45">
        <v>0.79166666666666663</v>
      </c>
      <c r="C5758" s="47">
        <v>229.08455000000001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229.08455000000001</v>
      </c>
      <c r="L5758" s="46">
        <f t="shared" si="564"/>
        <v>229.08455000000001</v>
      </c>
    </row>
    <row r="5759" spans="1:12" x14ac:dyDescent="0.25">
      <c r="A5759" s="44">
        <v>44921</v>
      </c>
      <c r="B5759" s="45">
        <v>0.83333333333333337</v>
      </c>
      <c r="C5759" s="47">
        <v>222.63727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222.63727</v>
      </c>
      <c r="L5759" s="46">
        <f t="shared" si="564"/>
        <v>222.63727</v>
      </c>
    </row>
    <row r="5760" spans="1:12" x14ac:dyDescent="0.25">
      <c r="A5760" s="44">
        <v>44921</v>
      </c>
      <c r="B5760" s="45">
        <v>0.875</v>
      </c>
      <c r="C5760" s="47">
        <v>214.77364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214.77364</v>
      </c>
      <c r="L5760" s="46">
        <f t="shared" si="564"/>
        <v>214.77364</v>
      </c>
    </row>
    <row r="5761" spans="1:12" x14ac:dyDescent="0.25">
      <c r="A5761" s="44">
        <v>44921</v>
      </c>
      <c r="B5761" s="45">
        <v>0.91666666666666663</v>
      </c>
      <c r="C5761" s="47">
        <v>204.29182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204.29182</v>
      </c>
      <c r="L5761" s="46">
        <f t="shared" si="564"/>
        <v>204.29182</v>
      </c>
    </row>
    <row r="5762" spans="1:12" x14ac:dyDescent="0.25">
      <c r="A5762" s="44">
        <v>44921</v>
      </c>
      <c r="B5762" s="45">
        <v>0.95833333333333337</v>
      </c>
      <c r="C5762" s="47">
        <v>193.81091000000001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193.81091000000001</v>
      </c>
      <c r="L5762" s="46">
        <f t="shared" si="564"/>
        <v>193.81091000000001</v>
      </c>
    </row>
    <row r="5763" spans="1:12" x14ac:dyDescent="0.25">
      <c r="A5763" s="44">
        <v>44922</v>
      </c>
      <c r="B5763" s="45">
        <v>0</v>
      </c>
      <c r="C5763" s="47">
        <v>189.75045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189.75045</v>
      </c>
      <c r="L5763" s="46">
        <f t="shared" ref="L5763:L5826" si="570">I5763+J5763+K5763</f>
        <v>189.75045</v>
      </c>
    </row>
    <row r="5764" spans="1:12" x14ac:dyDescent="0.25">
      <c r="A5764" s="44">
        <v>44922</v>
      </c>
      <c r="B5764" s="45">
        <v>4.1666666666666664E-2</v>
      </c>
      <c r="C5764" s="47">
        <v>187.11135999999999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187.11135999999999</v>
      </c>
      <c r="L5764" s="46">
        <f t="shared" si="570"/>
        <v>187.11135999999999</v>
      </c>
    </row>
    <row r="5765" spans="1:12" x14ac:dyDescent="0.25">
      <c r="A5765" s="44">
        <v>44922</v>
      </c>
      <c r="B5765" s="45">
        <v>8.3333333333333329E-2</v>
      </c>
      <c r="C5765" s="47">
        <v>184.65045000000001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184.65045000000001</v>
      </c>
      <c r="L5765" s="46">
        <f t="shared" si="570"/>
        <v>184.65045000000001</v>
      </c>
    </row>
    <row r="5766" spans="1:12" x14ac:dyDescent="0.25">
      <c r="A5766" s="44">
        <v>44922</v>
      </c>
      <c r="B5766" s="45">
        <v>0.125</v>
      </c>
      <c r="C5766" s="47">
        <v>185.89044999999999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185.89044999999999</v>
      </c>
      <c r="L5766" s="46">
        <f t="shared" si="570"/>
        <v>185.89044999999999</v>
      </c>
    </row>
    <row r="5767" spans="1:12" x14ac:dyDescent="0.25">
      <c r="A5767" s="44">
        <v>44922</v>
      </c>
      <c r="B5767" s="45">
        <v>0.16666666666666666</v>
      </c>
      <c r="C5767" s="47">
        <v>190.63591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190.63591</v>
      </c>
      <c r="L5767" s="46">
        <f t="shared" si="570"/>
        <v>190.63591</v>
      </c>
    </row>
    <row r="5768" spans="1:12" x14ac:dyDescent="0.25">
      <c r="A5768" s="44">
        <v>44922</v>
      </c>
      <c r="B5768" s="45">
        <v>0.20833333333333334</v>
      </c>
      <c r="C5768" s="47">
        <v>202.88454999999999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202.88454999999999</v>
      </c>
      <c r="L5768" s="46">
        <f t="shared" si="570"/>
        <v>202.88454999999999</v>
      </c>
    </row>
    <row r="5769" spans="1:12" x14ac:dyDescent="0.25">
      <c r="A5769" s="44">
        <v>44922</v>
      </c>
      <c r="B5769" s="45">
        <v>0.25</v>
      </c>
      <c r="C5769" s="47">
        <v>220.59591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220.59591</v>
      </c>
      <c r="L5769" s="46">
        <f t="shared" si="570"/>
        <v>220.59591</v>
      </c>
    </row>
    <row r="5770" spans="1:12" x14ac:dyDescent="0.25">
      <c r="A5770" s="44">
        <v>44922</v>
      </c>
      <c r="B5770" s="45">
        <v>0.29166666666666669</v>
      </c>
      <c r="C5770" s="47">
        <v>229.70635999999999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229.70635999999999</v>
      </c>
      <c r="L5770" s="46">
        <f t="shared" si="570"/>
        <v>229.70635999999999</v>
      </c>
    </row>
    <row r="5771" spans="1:12" x14ac:dyDescent="0.25">
      <c r="A5771" s="44">
        <v>44922</v>
      </c>
      <c r="B5771" s="45">
        <v>0.33333333333333331</v>
      </c>
      <c r="C5771" s="47">
        <v>239.31091000000001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239.31091000000001</v>
      </c>
      <c r="L5771" s="46">
        <f t="shared" si="570"/>
        <v>239.31091000000001</v>
      </c>
    </row>
    <row r="5772" spans="1:12" x14ac:dyDescent="0.25">
      <c r="A5772" s="44">
        <v>44922</v>
      </c>
      <c r="B5772" s="45">
        <v>0.375</v>
      </c>
      <c r="C5772" s="47">
        <v>248.77273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248.77273</v>
      </c>
      <c r="L5772" s="46">
        <f t="shared" si="570"/>
        <v>248.77273</v>
      </c>
    </row>
    <row r="5773" spans="1:12" x14ac:dyDescent="0.25">
      <c r="A5773" s="44">
        <v>44922</v>
      </c>
      <c r="B5773" s="45">
        <v>0.41666666666666669</v>
      </c>
      <c r="C5773" s="47">
        <v>259.71818000000002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259.71818000000002</v>
      </c>
      <c r="L5773" s="46">
        <f t="shared" si="570"/>
        <v>259.71818000000002</v>
      </c>
    </row>
    <row r="5774" spans="1:12" x14ac:dyDescent="0.25">
      <c r="A5774" s="44">
        <v>44922</v>
      </c>
      <c r="B5774" s="45">
        <v>0.45833333333333331</v>
      </c>
      <c r="C5774" s="47">
        <v>259.57772999999997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259.57772999999997</v>
      </c>
      <c r="L5774" s="46">
        <f t="shared" si="570"/>
        <v>259.57772999999997</v>
      </c>
    </row>
    <row r="5775" spans="1:12" x14ac:dyDescent="0.25">
      <c r="A5775" s="44">
        <v>44922</v>
      </c>
      <c r="B5775" s="45">
        <v>0.5</v>
      </c>
      <c r="C5775" s="47">
        <v>258.50682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258.50682</v>
      </c>
      <c r="L5775" s="46">
        <f t="shared" si="570"/>
        <v>258.50682</v>
      </c>
    </row>
    <row r="5776" spans="1:12" x14ac:dyDescent="0.25">
      <c r="A5776" s="44">
        <v>44922</v>
      </c>
      <c r="B5776" s="45">
        <v>0.54166666666666663</v>
      </c>
      <c r="C5776" s="47">
        <v>263.23545000000001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263.23545000000001</v>
      </c>
      <c r="L5776" s="46">
        <f t="shared" si="570"/>
        <v>263.23545000000001</v>
      </c>
    </row>
    <row r="5777" spans="1:12" x14ac:dyDescent="0.25">
      <c r="A5777" s="44">
        <v>44922</v>
      </c>
      <c r="B5777" s="45">
        <v>0.58333333333333337</v>
      </c>
      <c r="C5777" s="47">
        <v>259.37545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259.37545</v>
      </c>
      <c r="L5777" s="46">
        <f t="shared" si="570"/>
        <v>259.37545</v>
      </c>
    </row>
    <row r="5778" spans="1:12" x14ac:dyDescent="0.25">
      <c r="A5778" s="44">
        <v>44922</v>
      </c>
      <c r="B5778" s="45">
        <v>0.625</v>
      </c>
      <c r="C5778" s="47">
        <v>247.40181999999999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247.40181999999999</v>
      </c>
      <c r="L5778" s="46">
        <f t="shared" si="570"/>
        <v>247.40181999999999</v>
      </c>
    </row>
    <row r="5779" spans="1:12" x14ac:dyDescent="0.25">
      <c r="A5779" s="44">
        <v>44922</v>
      </c>
      <c r="B5779" s="45">
        <v>0.66666666666666663</v>
      </c>
      <c r="C5779" s="47">
        <v>246.10499999999999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246.10499999999999</v>
      </c>
      <c r="L5779" s="46">
        <f t="shared" si="570"/>
        <v>246.10499999999999</v>
      </c>
    </row>
    <row r="5780" spans="1:12" x14ac:dyDescent="0.25">
      <c r="A5780" s="44">
        <v>44922</v>
      </c>
      <c r="B5780" s="45">
        <v>0.70833333333333337</v>
      </c>
      <c r="C5780" s="47">
        <v>247.57682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247.57682</v>
      </c>
      <c r="L5780" s="46">
        <f t="shared" si="570"/>
        <v>247.57682</v>
      </c>
    </row>
    <row r="5781" spans="1:12" x14ac:dyDescent="0.25">
      <c r="A5781" s="44">
        <v>44922</v>
      </c>
      <c r="B5781" s="45">
        <v>0.75</v>
      </c>
      <c r="C5781" s="47">
        <v>234.06227000000001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234.06227000000001</v>
      </c>
      <c r="L5781" s="46">
        <f t="shared" si="570"/>
        <v>234.06227000000001</v>
      </c>
    </row>
    <row r="5782" spans="1:12" x14ac:dyDescent="0.25">
      <c r="A5782" s="44">
        <v>44922</v>
      </c>
      <c r="B5782" s="45">
        <v>0.79166666666666663</v>
      </c>
      <c r="C5782" s="47">
        <v>229.08455000000001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229.08455000000001</v>
      </c>
      <c r="L5782" s="46">
        <f t="shared" si="570"/>
        <v>229.08455000000001</v>
      </c>
    </row>
    <row r="5783" spans="1:12" x14ac:dyDescent="0.25">
      <c r="A5783" s="44">
        <v>44922</v>
      </c>
      <c r="B5783" s="45">
        <v>0.83333333333333337</v>
      </c>
      <c r="C5783" s="47">
        <v>222.63727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222.63727</v>
      </c>
      <c r="L5783" s="46">
        <f t="shared" si="570"/>
        <v>222.63727</v>
      </c>
    </row>
    <row r="5784" spans="1:12" x14ac:dyDescent="0.25">
      <c r="A5784" s="44">
        <v>44922</v>
      </c>
      <c r="B5784" s="45">
        <v>0.875</v>
      </c>
      <c r="C5784" s="47">
        <v>214.77364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214.77364</v>
      </c>
      <c r="L5784" s="46">
        <f t="shared" si="570"/>
        <v>214.77364</v>
      </c>
    </row>
    <row r="5785" spans="1:12" x14ac:dyDescent="0.25">
      <c r="A5785" s="44">
        <v>44922</v>
      </c>
      <c r="B5785" s="45">
        <v>0.91666666666666663</v>
      </c>
      <c r="C5785" s="47">
        <v>204.29182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204.29182</v>
      </c>
      <c r="L5785" s="46">
        <f t="shared" si="570"/>
        <v>204.29182</v>
      </c>
    </row>
    <row r="5786" spans="1:12" x14ac:dyDescent="0.25">
      <c r="A5786" s="44">
        <v>44922</v>
      </c>
      <c r="B5786" s="45">
        <v>0.95833333333333337</v>
      </c>
      <c r="C5786" s="47">
        <v>193.81091000000001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193.81091000000001</v>
      </c>
      <c r="L5786" s="46">
        <f t="shared" si="570"/>
        <v>193.81091000000001</v>
      </c>
    </row>
    <row r="5787" spans="1:12" x14ac:dyDescent="0.25">
      <c r="A5787" s="44">
        <v>44923</v>
      </c>
      <c r="B5787" s="45">
        <v>0</v>
      </c>
      <c r="C5787" s="47">
        <v>189.75045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189.75045</v>
      </c>
      <c r="L5787" s="46">
        <f t="shared" si="570"/>
        <v>189.75045</v>
      </c>
    </row>
    <row r="5788" spans="1:12" x14ac:dyDescent="0.25">
      <c r="A5788" s="44">
        <v>44923</v>
      </c>
      <c r="B5788" s="45">
        <v>4.1666666666666664E-2</v>
      </c>
      <c r="C5788" s="47">
        <v>187.11135999999999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187.11135999999999</v>
      </c>
      <c r="L5788" s="46">
        <f t="shared" si="570"/>
        <v>187.11135999999999</v>
      </c>
    </row>
    <row r="5789" spans="1:12" x14ac:dyDescent="0.25">
      <c r="A5789" s="44">
        <v>44923</v>
      </c>
      <c r="B5789" s="45">
        <v>8.3333333333333329E-2</v>
      </c>
      <c r="C5789" s="47">
        <v>184.65045000000001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184.65045000000001</v>
      </c>
      <c r="L5789" s="46">
        <f t="shared" si="570"/>
        <v>184.65045000000001</v>
      </c>
    </row>
    <row r="5790" spans="1:12" x14ac:dyDescent="0.25">
      <c r="A5790" s="44">
        <v>44923</v>
      </c>
      <c r="B5790" s="45">
        <v>0.125</v>
      </c>
      <c r="C5790" s="47">
        <v>185.89044999999999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185.89044999999999</v>
      </c>
      <c r="L5790" s="46">
        <f t="shared" si="570"/>
        <v>185.89044999999999</v>
      </c>
    </row>
    <row r="5791" spans="1:12" x14ac:dyDescent="0.25">
      <c r="A5791" s="44">
        <v>44923</v>
      </c>
      <c r="B5791" s="45">
        <v>0.16666666666666666</v>
      </c>
      <c r="C5791" s="47">
        <v>190.63591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190.63591</v>
      </c>
      <c r="L5791" s="46">
        <f t="shared" si="570"/>
        <v>190.63591</v>
      </c>
    </row>
    <row r="5792" spans="1:12" x14ac:dyDescent="0.25">
      <c r="A5792" s="44">
        <v>44923</v>
      </c>
      <c r="B5792" s="45">
        <v>0.20833333333333334</v>
      </c>
      <c r="C5792" s="47">
        <v>202.88454999999999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202.88454999999999</v>
      </c>
      <c r="L5792" s="46">
        <f t="shared" si="570"/>
        <v>202.88454999999999</v>
      </c>
    </row>
    <row r="5793" spans="1:12" x14ac:dyDescent="0.25">
      <c r="A5793" s="44">
        <v>44923</v>
      </c>
      <c r="B5793" s="45">
        <v>0.25</v>
      </c>
      <c r="C5793" s="47">
        <v>220.59591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220.59591</v>
      </c>
      <c r="L5793" s="46">
        <f t="shared" si="570"/>
        <v>220.59591</v>
      </c>
    </row>
    <row r="5794" spans="1:12" x14ac:dyDescent="0.25">
      <c r="A5794" s="44">
        <v>44923</v>
      </c>
      <c r="B5794" s="45">
        <v>0.29166666666666669</v>
      </c>
      <c r="C5794" s="47">
        <v>229.70635999999999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229.70635999999999</v>
      </c>
      <c r="L5794" s="46">
        <f t="shared" si="570"/>
        <v>229.70635999999999</v>
      </c>
    </row>
    <row r="5795" spans="1:12" x14ac:dyDescent="0.25">
      <c r="A5795" s="44">
        <v>44923</v>
      </c>
      <c r="B5795" s="45">
        <v>0.33333333333333331</v>
      </c>
      <c r="C5795" s="47">
        <v>239.31091000000001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239.31091000000001</v>
      </c>
      <c r="L5795" s="46">
        <f t="shared" si="570"/>
        <v>239.31091000000001</v>
      </c>
    </row>
    <row r="5796" spans="1:12" x14ac:dyDescent="0.25">
      <c r="A5796" s="44">
        <v>44923</v>
      </c>
      <c r="B5796" s="45">
        <v>0.375</v>
      </c>
      <c r="C5796" s="47">
        <v>248.77273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248.77273</v>
      </c>
      <c r="L5796" s="46">
        <f t="shared" si="570"/>
        <v>248.77273</v>
      </c>
    </row>
    <row r="5797" spans="1:12" x14ac:dyDescent="0.25">
      <c r="A5797" s="44">
        <v>44923</v>
      </c>
      <c r="B5797" s="45">
        <v>0.41666666666666669</v>
      </c>
      <c r="C5797" s="47">
        <v>259.71818000000002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259.71818000000002</v>
      </c>
      <c r="L5797" s="46">
        <f t="shared" si="570"/>
        <v>259.71818000000002</v>
      </c>
    </row>
    <row r="5798" spans="1:12" x14ac:dyDescent="0.25">
      <c r="A5798" s="44">
        <v>44923</v>
      </c>
      <c r="B5798" s="45">
        <v>0.45833333333333331</v>
      </c>
      <c r="C5798" s="47">
        <v>259.57772999999997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259.57772999999997</v>
      </c>
      <c r="L5798" s="46">
        <f t="shared" si="570"/>
        <v>259.57772999999997</v>
      </c>
    </row>
    <row r="5799" spans="1:12" x14ac:dyDescent="0.25">
      <c r="A5799" s="44">
        <v>44923</v>
      </c>
      <c r="B5799" s="45">
        <v>0.5</v>
      </c>
      <c r="C5799" s="47">
        <v>258.50682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258.50682</v>
      </c>
      <c r="L5799" s="46">
        <f t="shared" si="570"/>
        <v>258.50682</v>
      </c>
    </row>
    <row r="5800" spans="1:12" x14ac:dyDescent="0.25">
      <c r="A5800" s="44">
        <v>44923</v>
      </c>
      <c r="B5800" s="45">
        <v>0.54166666666666663</v>
      </c>
      <c r="C5800" s="47">
        <v>263.23545000000001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263.23545000000001</v>
      </c>
      <c r="L5800" s="46">
        <f t="shared" si="570"/>
        <v>263.23545000000001</v>
      </c>
    </row>
    <row r="5801" spans="1:12" x14ac:dyDescent="0.25">
      <c r="A5801" s="44">
        <v>44923</v>
      </c>
      <c r="B5801" s="45">
        <v>0.58333333333333337</v>
      </c>
      <c r="C5801" s="47">
        <v>259.37545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259.37545</v>
      </c>
      <c r="L5801" s="46">
        <f t="shared" si="570"/>
        <v>259.37545</v>
      </c>
    </row>
    <row r="5802" spans="1:12" x14ac:dyDescent="0.25">
      <c r="A5802" s="44">
        <v>44923</v>
      </c>
      <c r="B5802" s="45">
        <v>0.625</v>
      </c>
      <c r="C5802" s="47">
        <v>247.40181999999999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247.40181999999999</v>
      </c>
      <c r="L5802" s="46">
        <f t="shared" si="570"/>
        <v>247.40181999999999</v>
      </c>
    </row>
    <row r="5803" spans="1:12" x14ac:dyDescent="0.25">
      <c r="A5803" s="44">
        <v>44923</v>
      </c>
      <c r="B5803" s="45">
        <v>0.66666666666666663</v>
      </c>
      <c r="C5803" s="47">
        <v>246.10499999999999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246.10499999999999</v>
      </c>
      <c r="L5803" s="46">
        <f t="shared" si="570"/>
        <v>246.10499999999999</v>
      </c>
    </row>
    <row r="5804" spans="1:12" x14ac:dyDescent="0.25">
      <c r="A5804" s="44">
        <v>44923</v>
      </c>
      <c r="B5804" s="45">
        <v>0.70833333333333337</v>
      </c>
      <c r="C5804" s="47">
        <v>247.57682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247.57682</v>
      </c>
      <c r="L5804" s="46">
        <f t="shared" si="570"/>
        <v>247.57682</v>
      </c>
    </row>
    <row r="5805" spans="1:12" x14ac:dyDescent="0.25">
      <c r="A5805" s="44">
        <v>44923</v>
      </c>
      <c r="B5805" s="45">
        <v>0.75</v>
      </c>
      <c r="C5805" s="47">
        <v>234.06227000000001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234.06227000000001</v>
      </c>
      <c r="L5805" s="46">
        <f t="shared" si="570"/>
        <v>234.06227000000001</v>
      </c>
    </row>
    <row r="5806" spans="1:12" x14ac:dyDescent="0.25">
      <c r="A5806" s="44">
        <v>44923</v>
      </c>
      <c r="B5806" s="45">
        <v>0.79166666666666663</v>
      </c>
      <c r="C5806" s="47">
        <v>229.08455000000001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229.08455000000001</v>
      </c>
      <c r="L5806" s="46">
        <f t="shared" si="570"/>
        <v>229.08455000000001</v>
      </c>
    </row>
    <row r="5807" spans="1:12" x14ac:dyDescent="0.25">
      <c r="A5807" s="44">
        <v>44923</v>
      </c>
      <c r="B5807" s="45">
        <v>0.83333333333333337</v>
      </c>
      <c r="C5807" s="47">
        <v>222.63727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222.63727</v>
      </c>
      <c r="L5807" s="46">
        <f t="shared" si="570"/>
        <v>222.63727</v>
      </c>
    </row>
    <row r="5808" spans="1:12" x14ac:dyDescent="0.25">
      <c r="A5808" s="44">
        <v>44923</v>
      </c>
      <c r="B5808" s="45">
        <v>0.875</v>
      </c>
      <c r="C5808" s="47">
        <v>214.77364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214.77364</v>
      </c>
      <c r="L5808" s="46">
        <f t="shared" si="570"/>
        <v>214.77364</v>
      </c>
    </row>
    <row r="5809" spans="1:12" x14ac:dyDescent="0.25">
      <c r="A5809" s="44">
        <v>44923</v>
      </c>
      <c r="B5809" s="45">
        <v>0.91666666666666663</v>
      </c>
      <c r="C5809" s="47">
        <v>204.29182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204.29182</v>
      </c>
      <c r="L5809" s="46">
        <f t="shared" si="570"/>
        <v>204.29182</v>
      </c>
    </row>
    <row r="5810" spans="1:12" x14ac:dyDescent="0.25">
      <c r="A5810" s="44">
        <v>44923</v>
      </c>
      <c r="B5810" s="45">
        <v>0.95833333333333337</v>
      </c>
      <c r="C5810" s="47">
        <v>193.81091000000001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193.81091000000001</v>
      </c>
      <c r="L5810" s="46">
        <f t="shared" si="570"/>
        <v>193.81091000000001</v>
      </c>
    </row>
    <row r="5811" spans="1:12" x14ac:dyDescent="0.25">
      <c r="A5811" s="44">
        <v>44924</v>
      </c>
      <c r="B5811" s="45">
        <v>0</v>
      </c>
      <c r="C5811" s="47">
        <v>189.75045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189.75045</v>
      </c>
      <c r="L5811" s="46">
        <f t="shared" si="570"/>
        <v>189.75045</v>
      </c>
    </row>
    <row r="5812" spans="1:12" x14ac:dyDescent="0.25">
      <c r="A5812" s="44">
        <v>44924</v>
      </c>
      <c r="B5812" s="45">
        <v>4.1666666666666664E-2</v>
      </c>
      <c r="C5812" s="47">
        <v>187.11135999999999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187.11135999999999</v>
      </c>
      <c r="L5812" s="46">
        <f t="shared" si="570"/>
        <v>187.11135999999999</v>
      </c>
    </row>
    <row r="5813" spans="1:12" x14ac:dyDescent="0.25">
      <c r="A5813" s="44">
        <v>44924</v>
      </c>
      <c r="B5813" s="45">
        <v>8.3333333333333329E-2</v>
      </c>
      <c r="C5813" s="47">
        <v>184.65045000000001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184.65045000000001</v>
      </c>
      <c r="L5813" s="46">
        <f t="shared" si="570"/>
        <v>184.65045000000001</v>
      </c>
    </row>
    <row r="5814" spans="1:12" x14ac:dyDescent="0.25">
      <c r="A5814" s="44">
        <v>44924</v>
      </c>
      <c r="B5814" s="45">
        <v>0.125</v>
      </c>
      <c r="C5814" s="47">
        <v>185.89044999999999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185.89044999999999</v>
      </c>
      <c r="L5814" s="46">
        <f t="shared" si="570"/>
        <v>185.89044999999999</v>
      </c>
    </row>
    <row r="5815" spans="1:12" x14ac:dyDescent="0.25">
      <c r="A5815" s="44">
        <v>44924</v>
      </c>
      <c r="B5815" s="45">
        <v>0.16666666666666666</v>
      </c>
      <c r="C5815" s="47">
        <v>190.63591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190.63591</v>
      </c>
      <c r="L5815" s="46">
        <f t="shared" si="570"/>
        <v>190.63591</v>
      </c>
    </row>
    <row r="5816" spans="1:12" x14ac:dyDescent="0.25">
      <c r="A5816" s="44">
        <v>44924</v>
      </c>
      <c r="B5816" s="45">
        <v>0.20833333333333334</v>
      </c>
      <c r="C5816" s="47">
        <v>202.88454999999999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202.88454999999999</v>
      </c>
      <c r="L5816" s="46">
        <f t="shared" si="570"/>
        <v>202.88454999999999</v>
      </c>
    </row>
    <row r="5817" spans="1:12" x14ac:dyDescent="0.25">
      <c r="A5817" s="44">
        <v>44924</v>
      </c>
      <c r="B5817" s="45">
        <v>0.25</v>
      </c>
      <c r="C5817" s="47">
        <v>220.59591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220.59591</v>
      </c>
      <c r="L5817" s="46">
        <f t="shared" si="570"/>
        <v>220.59591</v>
      </c>
    </row>
    <row r="5818" spans="1:12" x14ac:dyDescent="0.25">
      <c r="A5818" s="44">
        <v>44924</v>
      </c>
      <c r="B5818" s="45">
        <v>0.29166666666666669</v>
      </c>
      <c r="C5818" s="47">
        <v>229.70635999999999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229.70635999999999</v>
      </c>
      <c r="L5818" s="46">
        <f t="shared" si="570"/>
        <v>229.70635999999999</v>
      </c>
    </row>
    <row r="5819" spans="1:12" x14ac:dyDescent="0.25">
      <c r="A5819" s="44">
        <v>44924</v>
      </c>
      <c r="B5819" s="45">
        <v>0.33333333333333331</v>
      </c>
      <c r="C5819" s="47">
        <v>239.31091000000001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239.31091000000001</v>
      </c>
      <c r="L5819" s="46">
        <f t="shared" si="570"/>
        <v>239.31091000000001</v>
      </c>
    </row>
    <row r="5820" spans="1:12" x14ac:dyDescent="0.25">
      <c r="A5820" s="44">
        <v>44924</v>
      </c>
      <c r="B5820" s="45">
        <v>0.375</v>
      </c>
      <c r="C5820" s="47">
        <v>248.77273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248.77273</v>
      </c>
      <c r="L5820" s="46">
        <f t="shared" si="570"/>
        <v>248.77273</v>
      </c>
    </row>
    <row r="5821" spans="1:12" x14ac:dyDescent="0.25">
      <c r="A5821" s="44">
        <v>44924</v>
      </c>
      <c r="B5821" s="45">
        <v>0.41666666666666669</v>
      </c>
      <c r="C5821" s="47">
        <v>259.71818000000002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259.71818000000002</v>
      </c>
      <c r="L5821" s="46">
        <f t="shared" si="570"/>
        <v>259.71818000000002</v>
      </c>
    </row>
    <row r="5822" spans="1:12" x14ac:dyDescent="0.25">
      <c r="A5822" s="44">
        <v>44924</v>
      </c>
      <c r="B5822" s="45">
        <v>0.45833333333333331</v>
      </c>
      <c r="C5822" s="47">
        <v>259.57772999999997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259.57772999999997</v>
      </c>
      <c r="L5822" s="46">
        <f t="shared" si="570"/>
        <v>259.57772999999997</v>
      </c>
    </row>
    <row r="5823" spans="1:12" x14ac:dyDescent="0.25">
      <c r="A5823" s="44">
        <v>44924</v>
      </c>
      <c r="B5823" s="45">
        <v>0.5</v>
      </c>
      <c r="C5823" s="47">
        <v>258.50682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258.50682</v>
      </c>
      <c r="L5823" s="46">
        <f t="shared" si="570"/>
        <v>258.50682</v>
      </c>
    </row>
    <row r="5824" spans="1:12" x14ac:dyDescent="0.25">
      <c r="A5824" s="44">
        <v>44924</v>
      </c>
      <c r="B5824" s="45">
        <v>0.54166666666666663</v>
      </c>
      <c r="C5824" s="47">
        <v>263.23545000000001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263.23545000000001</v>
      </c>
      <c r="L5824" s="46">
        <f t="shared" si="570"/>
        <v>263.23545000000001</v>
      </c>
    </row>
    <row r="5825" spans="1:12" x14ac:dyDescent="0.25">
      <c r="A5825" s="44">
        <v>44924</v>
      </c>
      <c r="B5825" s="45">
        <v>0.58333333333333337</v>
      </c>
      <c r="C5825" s="47">
        <v>259.37545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259.37545</v>
      </c>
      <c r="L5825" s="46">
        <f t="shared" si="570"/>
        <v>259.37545</v>
      </c>
    </row>
    <row r="5826" spans="1:12" x14ac:dyDescent="0.25">
      <c r="A5826" s="44">
        <v>44924</v>
      </c>
      <c r="B5826" s="45">
        <v>0.625</v>
      </c>
      <c r="C5826" s="47">
        <v>247.40181999999999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247.40181999999999</v>
      </c>
      <c r="L5826" s="46">
        <f t="shared" si="570"/>
        <v>247.40181999999999</v>
      </c>
    </row>
    <row r="5827" spans="1:12" x14ac:dyDescent="0.25">
      <c r="A5827" s="44">
        <v>44924</v>
      </c>
      <c r="B5827" s="45">
        <v>0.66666666666666663</v>
      </c>
      <c r="C5827" s="47">
        <v>246.10499999999999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246.10499999999999</v>
      </c>
      <c r="L5827" s="46">
        <f t="shared" ref="L5827:L5890" si="576">I5827+J5827+K5827</f>
        <v>246.10499999999999</v>
      </c>
    </row>
    <row r="5828" spans="1:12" x14ac:dyDescent="0.25">
      <c r="A5828" s="44">
        <v>44924</v>
      </c>
      <c r="B5828" s="45">
        <v>0.70833333333333337</v>
      </c>
      <c r="C5828" s="47">
        <v>247.57682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247.57682</v>
      </c>
      <c r="L5828" s="46">
        <f t="shared" si="576"/>
        <v>247.57682</v>
      </c>
    </row>
    <row r="5829" spans="1:12" x14ac:dyDescent="0.25">
      <c r="A5829" s="44">
        <v>44924</v>
      </c>
      <c r="B5829" s="45">
        <v>0.75</v>
      </c>
      <c r="C5829" s="47">
        <v>234.06227000000001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234.06227000000001</v>
      </c>
      <c r="L5829" s="46">
        <f t="shared" si="576"/>
        <v>234.06227000000001</v>
      </c>
    </row>
    <row r="5830" spans="1:12" x14ac:dyDescent="0.25">
      <c r="A5830" s="44">
        <v>44924</v>
      </c>
      <c r="B5830" s="45">
        <v>0.79166666666666663</v>
      </c>
      <c r="C5830" s="47">
        <v>229.08455000000001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229.08455000000001</v>
      </c>
      <c r="L5830" s="46">
        <f t="shared" si="576"/>
        <v>229.08455000000001</v>
      </c>
    </row>
    <row r="5831" spans="1:12" x14ac:dyDescent="0.25">
      <c r="A5831" s="44">
        <v>44924</v>
      </c>
      <c r="B5831" s="45">
        <v>0.83333333333333337</v>
      </c>
      <c r="C5831" s="47">
        <v>222.63727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222.63727</v>
      </c>
      <c r="L5831" s="46">
        <f t="shared" si="576"/>
        <v>222.63727</v>
      </c>
    </row>
    <row r="5832" spans="1:12" x14ac:dyDescent="0.25">
      <c r="A5832" s="44">
        <v>44924</v>
      </c>
      <c r="B5832" s="45">
        <v>0.875</v>
      </c>
      <c r="C5832" s="47">
        <v>214.77364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214.77364</v>
      </c>
      <c r="L5832" s="46">
        <f t="shared" si="576"/>
        <v>214.77364</v>
      </c>
    </row>
    <row r="5833" spans="1:12" x14ac:dyDescent="0.25">
      <c r="A5833" s="44">
        <v>44924</v>
      </c>
      <c r="B5833" s="45">
        <v>0.91666666666666663</v>
      </c>
      <c r="C5833" s="47">
        <v>204.29182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204.29182</v>
      </c>
      <c r="L5833" s="46">
        <f t="shared" si="576"/>
        <v>204.29182</v>
      </c>
    </row>
    <row r="5834" spans="1:12" x14ac:dyDescent="0.25">
      <c r="A5834" s="44">
        <v>44924</v>
      </c>
      <c r="B5834" s="45">
        <v>0.95833333333333337</v>
      </c>
      <c r="C5834" s="47">
        <v>193.81091000000001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193.81091000000001</v>
      </c>
      <c r="L5834" s="46">
        <f t="shared" si="576"/>
        <v>193.81091000000001</v>
      </c>
    </row>
    <row r="5835" spans="1:12" x14ac:dyDescent="0.25">
      <c r="A5835" s="44">
        <v>44925</v>
      </c>
      <c r="B5835" s="45">
        <v>0</v>
      </c>
      <c r="C5835" s="47">
        <v>189.75045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189.75045</v>
      </c>
      <c r="L5835" s="46">
        <f t="shared" si="576"/>
        <v>189.75045</v>
      </c>
    </row>
    <row r="5836" spans="1:12" x14ac:dyDescent="0.25">
      <c r="A5836" s="44">
        <v>44925</v>
      </c>
      <c r="B5836" s="45">
        <v>4.1666666666666664E-2</v>
      </c>
      <c r="C5836" s="47">
        <v>187.11135999999999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187.11135999999999</v>
      </c>
      <c r="L5836" s="46">
        <f t="shared" si="576"/>
        <v>187.11135999999999</v>
      </c>
    </row>
    <row r="5837" spans="1:12" x14ac:dyDescent="0.25">
      <c r="A5837" s="44">
        <v>44925</v>
      </c>
      <c r="B5837" s="45">
        <v>8.3333333333333329E-2</v>
      </c>
      <c r="C5837" s="47">
        <v>184.65045000000001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184.65045000000001</v>
      </c>
      <c r="L5837" s="46">
        <f t="shared" si="576"/>
        <v>184.65045000000001</v>
      </c>
    </row>
    <row r="5838" spans="1:12" x14ac:dyDescent="0.25">
      <c r="A5838" s="44">
        <v>44925</v>
      </c>
      <c r="B5838" s="45">
        <v>0.125</v>
      </c>
      <c r="C5838" s="47">
        <v>185.89044999999999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185.89044999999999</v>
      </c>
      <c r="L5838" s="46">
        <f t="shared" si="576"/>
        <v>185.89044999999999</v>
      </c>
    </row>
    <row r="5839" spans="1:12" x14ac:dyDescent="0.25">
      <c r="A5839" s="44">
        <v>44925</v>
      </c>
      <c r="B5839" s="45">
        <v>0.16666666666666666</v>
      </c>
      <c r="C5839" s="47">
        <v>190.63591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190.63591</v>
      </c>
      <c r="L5839" s="46">
        <f t="shared" si="576"/>
        <v>190.63591</v>
      </c>
    </row>
    <row r="5840" spans="1:12" x14ac:dyDescent="0.25">
      <c r="A5840" s="44">
        <v>44925</v>
      </c>
      <c r="B5840" s="45">
        <v>0.20833333333333334</v>
      </c>
      <c r="C5840" s="47">
        <v>202.88454999999999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202.88454999999999</v>
      </c>
      <c r="L5840" s="46">
        <f t="shared" si="576"/>
        <v>202.88454999999999</v>
      </c>
    </row>
    <row r="5841" spans="1:12" x14ac:dyDescent="0.25">
      <c r="A5841" s="44">
        <v>44925</v>
      </c>
      <c r="B5841" s="45">
        <v>0.25</v>
      </c>
      <c r="C5841" s="47">
        <v>220.59591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220.59591</v>
      </c>
      <c r="L5841" s="46">
        <f t="shared" si="576"/>
        <v>220.59591</v>
      </c>
    </row>
    <row r="5842" spans="1:12" x14ac:dyDescent="0.25">
      <c r="A5842" s="44">
        <v>44925</v>
      </c>
      <c r="B5842" s="45">
        <v>0.29166666666666669</v>
      </c>
      <c r="C5842" s="47">
        <v>229.70635999999999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229.70635999999999</v>
      </c>
      <c r="L5842" s="46">
        <f t="shared" si="576"/>
        <v>229.70635999999999</v>
      </c>
    </row>
    <row r="5843" spans="1:12" x14ac:dyDescent="0.25">
      <c r="A5843" s="44">
        <v>44925</v>
      </c>
      <c r="B5843" s="45">
        <v>0.33333333333333331</v>
      </c>
      <c r="C5843" s="47">
        <v>239.31091000000001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239.31091000000001</v>
      </c>
      <c r="L5843" s="46">
        <f t="shared" si="576"/>
        <v>239.31091000000001</v>
      </c>
    </row>
    <row r="5844" spans="1:12" x14ac:dyDescent="0.25">
      <c r="A5844" s="44">
        <v>44925</v>
      </c>
      <c r="B5844" s="45">
        <v>0.375</v>
      </c>
      <c r="C5844" s="47">
        <v>248.77273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248.77273</v>
      </c>
      <c r="L5844" s="46">
        <f t="shared" si="576"/>
        <v>248.77273</v>
      </c>
    </row>
    <row r="5845" spans="1:12" x14ac:dyDescent="0.25">
      <c r="A5845" s="44">
        <v>44925</v>
      </c>
      <c r="B5845" s="45">
        <v>0.41666666666666669</v>
      </c>
      <c r="C5845" s="47">
        <v>259.71818000000002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259.71818000000002</v>
      </c>
      <c r="L5845" s="46">
        <f t="shared" si="576"/>
        <v>259.71818000000002</v>
      </c>
    </row>
    <row r="5846" spans="1:12" x14ac:dyDescent="0.25">
      <c r="A5846" s="44">
        <v>44925</v>
      </c>
      <c r="B5846" s="45">
        <v>0.45833333333333331</v>
      </c>
      <c r="C5846" s="47">
        <v>259.57772999999997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259.57772999999997</v>
      </c>
      <c r="L5846" s="46">
        <f t="shared" si="576"/>
        <v>259.57772999999997</v>
      </c>
    </row>
    <row r="5847" spans="1:12" x14ac:dyDescent="0.25">
      <c r="A5847" s="44">
        <v>44925</v>
      </c>
      <c r="B5847" s="45">
        <v>0.5</v>
      </c>
      <c r="C5847" s="47">
        <v>258.50682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258.50682</v>
      </c>
      <c r="L5847" s="46">
        <f t="shared" si="576"/>
        <v>258.50682</v>
      </c>
    </row>
    <row r="5848" spans="1:12" x14ac:dyDescent="0.25">
      <c r="A5848" s="44">
        <v>44925</v>
      </c>
      <c r="B5848" s="45">
        <v>0.54166666666666663</v>
      </c>
      <c r="C5848" s="47">
        <v>263.23545000000001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263.23545000000001</v>
      </c>
      <c r="L5848" s="46">
        <f t="shared" si="576"/>
        <v>263.23545000000001</v>
      </c>
    </row>
    <row r="5849" spans="1:12" x14ac:dyDescent="0.25">
      <c r="A5849" s="44">
        <v>44925</v>
      </c>
      <c r="B5849" s="45">
        <v>0.58333333333333337</v>
      </c>
      <c r="C5849" s="47">
        <v>259.37545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259.37545</v>
      </c>
      <c r="L5849" s="46">
        <f t="shared" si="576"/>
        <v>259.37545</v>
      </c>
    </row>
    <row r="5850" spans="1:12" x14ac:dyDescent="0.25">
      <c r="A5850" s="44">
        <v>44925</v>
      </c>
      <c r="B5850" s="45">
        <v>0.625</v>
      </c>
      <c r="C5850" s="47">
        <v>247.40181999999999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247.40181999999999</v>
      </c>
      <c r="L5850" s="46">
        <f t="shared" si="576"/>
        <v>247.40181999999999</v>
      </c>
    </row>
    <row r="5851" spans="1:12" x14ac:dyDescent="0.25">
      <c r="A5851" s="44">
        <v>44925</v>
      </c>
      <c r="B5851" s="45">
        <v>0.66666666666666663</v>
      </c>
      <c r="C5851" s="47">
        <v>246.10499999999999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246.10499999999999</v>
      </c>
      <c r="L5851" s="46">
        <f t="shared" si="576"/>
        <v>246.10499999999999</v>
      </c>
    </row>
    <row r="5852" spans="1:12" x14ac:dyDescent="0.25">
      <c r="A5852" s="44">
        <v>44925</v>
      </c>
      <c r="B5852" s="45">
        <v>0.70833333333333337</v>
      </c>
      <c r="C5852" s="47">
        <v>247.57682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247.57682</v>
      </c>
      <c r="L5852" s="46">
        <f t="shared" si="576"/>
        <v>247.57682</v>
      </c>
    </row>
    <row r="5853" spans="1:12" x14ac:dyDescent="0.25">
      <c r="A5853" s="44">
        <v>44925</v>
      </c>
      <c r="B5853" s="45">
        <v>0.75</v>
      </c>
      <c r="C5853" s="47">
        <v>234.06227000000001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234.06227000000001</v>
      </c>
      <c r="L5853" s="46">
        <f t="shared" si="576"/>
        <v>234.06227000000001</v>
      </c>
    </row>
    <row r="5854" spans="1:12" x14ac:dyDescent="0.25">
      <c r="A5854" s="44">
        <v>44925</v>
      </c>
      <c r="B5854" s="45">
        <v>0.79166666666666663</v>
      </c>
      <c r="C5854" s="47">
        <v>229.08455000000001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229.08455000000001</v>
      </c>
      <c r="L5854" s="46">
        <f t="shared" si="576"/>
        <v>229.08455000000001</v>
      </c>
    </row>
    <row r="5855" spans="1:12" x14ac:dyDescent="0.25">
      <c r="A5855" s="44">
        <v>44925</v>
      </c>
      <c r="B5855" s="45">
        <v>0.83333333333333337</v>
      </c>
      <c r="C5855" s="47">
        <v>222.63727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222.63727</v>
      </c>
      <c r="L5855" s="46">
        <f t="shared" si="576"/>
        <v>222.63727</v>
      </c>
    </row>
    <row r="5856" spans="1:12" x14ac:dyDescent="0.25">
      <c r="A5856" s="44">
        <v>44925</v>
      </c>
      <c r="B5856" s="45">
        <v>0.875</v>
      </c>
      <c r="C5856" s="47">
        <v>214.77364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214.77364</v>
      </c>
      <c r="L5856" s="46">
        <f t="shared" si="576"/>
        <v>214.77364</v>
      </c>
    </row>
    <row r="5857" spans="1:12" x14ac:dyDescent="0.25">
      <c r="A5857" s="44">
        <v>44925</v>
      </c>
      <c r="B5857" s="45">
        <v>0.91666666666666663</v>
      </c>
      <c r="C5857" s="47">
        <v>204.29182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204.29182</v>
      </c>
      <c r="L5857" s="46">
        <f t="shared" si="576"/>
        <v>204.29182</v>
      </c>
    </row>
    <row r="5858" spans="1:12" x14ac:dyDescent="0.25">
      <c r="A5858" s="44">
        <v>44925</v>
      </c>
      <c r="B5858" s="45">
        <v>0.95833333333333337</v>
      </c>
      <c r="C5858" s="47">
        <v>193.81091000000001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193.81091000000001</v>
      </c>
      <c r="L5858" s="46">
        <f t="shared" si="576"/>
        <v>193.81091000000001</v>
      </c>
    </row>
    <row r="5859" spans="1:12" x14ac:dyDescent="0.25">
      <c r="A5859" s="44">
        <v>44926</v>
      </c>
      <c r="B5859" s="45">
        <v>0</v>
      </c>
      <c r="C5859" s="47">
        <v>174.90199999999999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174.90199999999999</v>
      </c>
      <c r="L5859" s="46">
        <f t="shared" si="576"/>
        <v>174.90199999999999</v>
      </c>
    </row>
    <row r="5860" spans="1:12" x14ac:dyDescent="0.25">
      <c r="A5860" s="44">
        <v>44926</v>
      </c>
      <c r="B5860" s="45">
        <v>4.1666666666666664E-2</v>
      </c>
      <c r="C5860" s="47">
        <v>168.52199999999999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168.52199999999999</v>
      </c>
      <c r="L5860" s="46">
        <f t="shared" si="576"/>
        <v>168.52199999999999</v>
      </c>
    </row>
    <row r="5861" spans="1:12" x14ac:dyDescent="0.25">
      <c r="A5861" s="44">
        <v>44926</v>
      </c>
      <c r="B5861" s="45">
        <v>8.3333333333333329E-2</v>
      </c>
      <c r="C5861" s="47">
        <v>164.27799999999999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164.27799999999999</v>
      </c>
      <c r="L5861" s="46">
        <f t="shared" si="576"/>
        <v>164.27799999999999</v>
      </c>
    </row>
    <row r="5862" spans="1:12" x14ac:dyDescent="0.25">
      <c r="A5862" s="44">
        <v>44926</v>
      </c>
      <c r="B5862" s="45">
        <v>0.125</v>
      </c>
      <c r="C5862" s="47">
        <v>163.54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163.54</v>
      </c>
      <c r="L5862" s="46">
        <f t="shared" si="576"/>
        <v>163.54</v>
      </c>
    </row>
    <row r="5863" spans="1:12" x14ac:dyDescent="0.25">
      <c r="A5863" s="44">
        <v>44926</v>
      </c>
      <c r="B5863" s="45">
        <v>0.16666666666666666</v>
      </c>
      <c r="C5863" s="47">
        <v>163.79400000000001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163.79400000000001</v>
      </c>
      <c r="L5863" s="46">
        <f t="shared" si="576"/>
        <v>163.79400000000001</v>
      </c>
    </row>
    <row r="5864" spans="1:12" x14ac:dyDescent="0.25">
      <c r="A5864" s="44">
        <v>44926</v>
      </c>
      <c r="B5864" s="45">
        <v>0.20833333333333334</v>
      </c>
      <c r="C5864" s="47">
        <v>169.31800000000001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169.31800000000001</v>
      </c>
      <c r="L5864" s="46">
        <f t="shared" si="576"/>
        <v>169.31800000000001</v>
      </c>
    </row>
    <row r="5865" spans="1:12" x14ac:dyDescent="0.25">
      <c r="A5865" s="44">
        <v>44926</v>
      </c>
      <c r="B5865" s="45">
        <v>0.25</v>
      </c>
      <c r="C5865" s="47">
        <v>173.80799999999999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173.80799999999999</v>
      </c>
      <c r="L5865" s="46">
        <f t="shared" si="576"/>
        <v>173.80799999999999</v>
      </c>
    </row>
    <row r="5866" spans="1:12" x14ac:dyDescent="0.25">
      <c r="A5866" s="44">
        <v>44926</v>
      </c>
      <c r="B5866" s="45">
        <v>0.29166666666666669</v>
      </c>
      <c r="C5866" s="47">
        <v>175.042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175.042</v>
      </c>
      <c r="L5866" s="46">
        <f t="shared" si="576"/>
        <v>175.042</v>
      </c>
    </row>
    <row r="5867" spans="1:12" x14ac:dyDescent="0.25">
      <c r="A5867" s="44">
        <v>44926</v>
      </c>
      <c r="B5867" s="45">
        <v>0.33333333333333331</v>
      </c>
      <c r="C5867" s="47">
        <v>170.31399999999999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170.31399999999999</v>
      </c>
      <c r="L5867" s="46">
        <f t="shared" si="576"/>
        <v>170.31399999999999</v>
      </c>
    </row>
    <row r="5868" spans="1:12" x14ac:dyDescent="0.25">
      <c r="A5868" s="44">
        <v>44926</v>
      </c>
      <c r="B5868" s="45">
        <v>0.375</v>
      </c>
      <c r="C5868" s="47">
        <v>177.90199999999999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177.90199999999999</v>
      </c>
      <c r="L5868" s="46">
        <f t="shared" si="576"/>
        <v>177.90199999999999</v>
      </c>
    </row>
    <row r="5869" spans="1:12" x14ac:dyDescent="0.25">
      <c r="A5869" s="44">
        <v>44926</v>
      </c>
      <c r="B5869" s="45">
        <v>0.41666666666666669</v>
      </c>
      <c r="C5869" s="47">
        <v>184.24600000000001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184.24600000000001</v>
      </c>
      <c r="L5869" s="46">
        <f t="shared" si="576"/>
        <v>184.24600000000001</v>
      </c>
    </row>
    <row r="5870" spans="1:12" x14ac:dyDescent="0.25">
      <c r="A5870" s="44">
        <v>44926</v>
      </c>
      <c r="B5870" s="45">
        <v>0.45833333333333331</v>
      </c>
      <c r="C5870" s="47">
        <v>183.464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183.464</v>
      </c>
      <c r="L5870" s="46">
        <f t="shared" si="576"/>
        <v>183.464</v>
      </c>
    </row>
    <row r="5871" spans="1:12" x14ac:dyDescent="0.25">
      <c r="A5871" s="44">
        <v>44926</v>
      </c>
      <c r="B5871" s="45">
        <v>0.5</v>
      </c>
      <c r="C5871" s="47">
        <v>185.61799999999999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185.61799999999999</v>
      </c>
      <c r="L5871" s="46">
        <f t="shared" si="576"/>
        <v>185.61799999999999</v>
      </c>
    </row>
    <row r="5872" spans="1:12" x14ac:dyDescent="0.25">
      <c r="A5872" s="44">
        <v>44926</v>
      </c>
      <c r="B5872" s="45">
        <v>0.54166666666666663</v>
      </c>
      <c r="C5872" s="47">
        <v>183.76599999999999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183.76599999999999</v>
      </c>
      <c r="L5872" s="46">
        <f t="shared" si="576"/>
        <v>183.76599999999999</v>
      </c>
    </row>
    <row r="5873" spans="1:12" x14ac:dyDescent="0.25">
      <c r="A5873" s="44">
        <v>44926</v>
      </c>
      <c r="B5873" s="45">
        <v>0.58333333333333337</v>
      </c>
      <c r="C5873" s="47">
        <v>182.20599999999999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182.20599999999999</v>
      </c>
      <c r="L5873" s="46">
        <f t="shared" si="576"/>
        <v>182.20599999999999</v>
      </c>
    </row>
    <row r="5874" spans="1:12" x14ac:dyDescent="0.25">
      <c r="A5874" s="44">
        <v>44926</v>
      </c>
      <c r="B5874" s="45">
        <v>0.625</v>
      </c>
      <c r="C5874" s="47">
        <v>178.5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178.5</v>
      </c>
      <c r="L5874" s="46">
        <f t="shared" si="576"/>
        <v>178.5</v>
      </c>
    </row>
    <row r="5875" spans="1:12" x14ac:dyDescent="0.25">
      <c r="A5875" s="44">
        <v>44926</v>
      </c>
      <c r="B5875" s="45">
        <v>0.66666666666666663</v>
      </c>
      <c r="C5875" s="47">
        <v>182.26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182.26</v>
      </c>
      <c r="L5875" s="46">
        <f t="shared" si="576"/>
        <v>182.26</v>
      </c>
    </row>
    <row r="5876" spans="1:12" x14ac:dyDescent="0.25">
      <c r="A5876" s="44">
        <v>44926</v>
      </c>
      <c r="B5876" s="45">
        <v>0.70833333333333337</v>
      </c>
      <c r="C5876" s="47">
        <v>195.86199999999999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195.86199999999999</v>
      </c>
      <c r="L5876" s="46">
        <f t="shared" si="576"/>
        <v>195.86199999999999</v>
      </c>
    </row>
    <row r="5877" spans="1:12" x14ac:dyDescent="0.25">
      <c r="A5877" s="44">
        <v>44926</v>
      </c>
      <c r="B5877" s="45">
        <v>0.75</v>
      </c>
      <c r="C5877" s="47">
        <v>191.09800000000001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191.09800000000001</v>
      </c>
      <c r="L5877" s="46">
        <f t="shared" si="576"/>
        <v>191.09800000000001</v>
      </c>
    </row>
    <row r="5878" spans="1:12" x14ac:dyDescent="0.25">
      <c r="A5878" s="44">
        <v>44926</v>
      </c>
      <c r="B5878" s="45">
        <v>0.79166666666666663</v>
      </c>
      <c r="C5878" s="47">
        <v>189.17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189.17</v>
      </c>
      <c r="L5878" s="46">
        <f t="shared" si="576"/>
        <v>189.17</v>
      </c>
    </row>
    <row r="5879" spans="1:12" x14ac:dyDescent="0.25">
      <c r="A5879" s="44">
        <v>44926</v>
      </c>
      <c r="B5879" s="45">
        <v>0.83333333333333337</v>
      </c>
      <c r="C5879" s="47">
        <v>188.056000000000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188.05600000000001</v>
      </c>
      <c r="L5879" s="46">
        <f t="shared" si="576"/>
        <v>188.05600000000001</v>
      </c>
    </row>
    <row r="5880" spans="1:12" x14ac:dyDescent="0.25">
      <c r="A5880" s="44">
        <v>44926</v>
      </c>
      <c r="B5880" s="45">
        <v>0.875</v>
      </c>
      <c r="C5880" s="47">
        <v>183.53200000000001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183.53200000000001</v>
      </c>
      <c r="L5880" s="46">
        <f t="shared" si="576"/>
        <v>183.53200000000001</v>
      </c>
    </row>
    <row r="5881" spans="1:12" x14ac:dyDescent="0.25">
      <c r="A5881" s="44">
        <v>44926</v>
      </c>
      <c r="B5881" s="45">
        <v>0.91666666666666663</v>
      </c>
      <c r="C5881" s="47">
        <v>174.55799999999999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174.55799999999999</v>
      </c>
      <c r="L5881" s="46">
        <f t="shared" si="576"/>
        <v>174.55799999999999</v>
      </c>
    </row>
    <row r="5882" spans="1:12" x14ac:dyDescent="0.25">
      <c r="A5882" s="44">
        <v>44926</v>
      </c>
      <c r="B5882" s="45">
        <v>0.95833333333333337</v>
      </c>
      <c r="C5882" s="47">
        <v>168.49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168.49</v>
      </c>
      <c r="L5882" s="46">
        <f t="shared" si="576"/>
        <v>168.49</v>
      </c>
    </row>
    <row r="5883" spans="1:12" x14ac:dyDescent="0.25">
      <c r="A5883" s="44">
        <v>44927</v>
      </c>
      <c r="B5883" s="45">
        <v>0</v>
      </c>
      <c r="C5883" s="47">
        <v>168.126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168.126</v>
      </c>
      <c r="L5883" s="46">
        <f t="shared" si="576"/>
        <v>168.126</v>
      </c>
    </row>
    <row r="5884" spans="1:12" x14ac:dyDescent="0.25">
      <c r="A5884" s="44">
        <v>44927</v>
      </c>
      <c r="B5884" s="45">
        <v>4.1666666666666664E-2</v>
      </c>
      <c r="C5884" s="47">
        <v>164.81800000000001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164.81800000000001</v>
      </c>
      <c r="L5884" s="46">
        <f t="shared" si="576"/>
        <v>164.81800000000001</v>
      </c>
    </row>
    <row r="5885" spans="1:12" x14ac:dyDescent="0.25">
      <c r="A5885" s="44">
        <v>44927</v>
      </c>
      <c r="B5885" s="45">
        <v>8.3333333333333329E-2</v>
      </c>
      <c r="C5885" s="47">
        <v>160.44399999999999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160.44399999999999</v>
      </c>
      <c r="L5885" s="46">
        <f t="shared" si="576"/>
        <v>160.44399999999999</v>
      </c>
    </row>
    <row r="5886" spans="1:12" x14ac:dyDescent="0.25">
      <c r="A5886" s="44">
        <v>44927</v>
      </c>
      <c r="B5886" s="45">
        <v>0.125</v>
      </c>
      <c r="C5886" s="47">
        <v>159.458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159.458</v>
      </c>
      <c r="L5886" s="46">
        <f t="shared" si="576"/>
        <v>159.458</v>
      </c>
    </row>
    <row r="5887" spans="1:12" x14ac:dyDescent="0.25">
      <c r="A5887" s="44">
        <v>44927</v>
      </c>
      <c r="B5887" s="45">
        <v>0.16666666666666666</v>
      </c>
      <c r="C5887" s="47">
        <v>159.74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159.74</v>
      </c>
      <c r="L5887" s="46">
        <f t="shared" si="576"/>
        <v>159.74</v>
      </c>
    </row>
    <row r="5888" spans="1:12" x14ac:dyDescent="0.25">
      <c r="A5888" s="44">
        <v>44927</v>
      </c>
      <c r="B5888" s="45">
        <v>0.20833333333333334</v>
      </c>
      <c r="C5888" s="47">
        <v>159.88399999999999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159.88399999999999</v>
      </c>
      <c r="L5888" s="46">
        <f t="shared" si="576"/>
        <v>159.88399999999999</v>
      </c>
    </row>
    <row r="5889" spans="1:12" x14ac:dyDescent="0.25">
      <c r="A5889" s="44">
        <v>44927</v>
      </c>
      <c r="B5889" s="45">
        <v>0.25</v>
      </c>
      <c r="C5889" s="47">
        <v>163.88399999999999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163.88399999999999</v>
      </c>
      <c r="L5889" s="46">
        <f t="shared" si="576"/>
        <v>163.88399999999999</v>
      </c>
    </row>
    <row r="5890" spans="1:12" x14ac:dyDescent="0.25">
      <c r="A5890" s="44">
        <v>44927</v>
      </c>
      <c r="B5890" s="45">
        <v>0.29166666666666669</v>
      </c>
      <c r="C5890" s="47">
        <v>166.648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166.648</v>
      </c>
      <c r="L5890" s="46">
        <f t="shared" si="576"/>
        <v>166.648</v>
      </c>
    </row>
    <row r="5891" spans="1:12" x14ac:dyDescent="0.25">
      <c r="A5891" s="44">
        <v>44927</v>
      </c>
      <c r="B5891" s="45">
        <v>0.33333333333333331</v>
      </c>
      <c r="C5891" s="47">
        <v>164.09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164.09</v>
      </c>
      <c r="L5891" s="46">
        <f t="shared" ref="L5891:L5954" si="582">I5891+J5891+K5891</f>
        <v>164.09</v>
      </c>
    </row>
    <row r="5892" spans="1:12" x14ac:dyDescent="0.25">
      <c r="A5892" s="44">
        <v>44927</v>
      </c>
      <c r="B5892" s="45">
        <v>0.375</v>
      </c>
      <c r="C5892" s="47">
        <v>164.66399999999999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164.66399999999999</v>
      </c>
      <c r="L5892" s="46">
        <f t="shared" si="582"/>
        <v>164.66399999999999</v>
      </c>
    </row>
    <row r="5893" spans="1:12" x14ac:dyDescent="0.25">
      <c r="A5893" s="44">
        <v>44927</v>
      </c>
      <c r="B5893" s="45">
        <v>0.41666666666666669</v>
      </c>
      <c r="C5893" s="47">
        <v>171.48400000000001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171.48400000000001</v>
      </c>
      <c r="L5893" s="46">
        <f t="shared" si="582"/>
        <v>171.48400000000001</v>
      </c>
    </row>
    <row r="5894" spans="1:12" x14ac:dyDescent="0.25">
      <c r="A5894" s="44">
        <v>44927</v>
      </c>
      <c r="B5894" s="45">
        <v>0.45833333333333331</v>
      </c>
      <c r="C5894" s="47">
        <v>177.32599999999999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177.32599999999999</v>
      </c>
      <c r="L5894" s="46">
        <f t="shared" si="582"/>
        <v>177.32599999999999</v>
      </c>
    </row>
    <row r="5895" spans="1:12" x14ac:dyDescent="0.25">
      <c r="A5895" s="44">
        <v>44927</v>
      </c>
      <c r="B5895" s="45">
        <v>0.5</v>
      </c>
      <c r="C5895" s="47">
        <v>179.43799999999999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179.43799999999999</v>
      </c>
      <c r="L5895" s="46">
        <f t="shared" si="582"/>
        <v>179.43799999999999</v>
      </c>
    </row>
    <row r="5896" spans="1:12" x14ac:dyDescent="0.25">
      <c r="A5896" s="44">
        <v>44927</v>
      </c>
      <c r="B5896" s="45">
        <v>0.54166666666666663</v>
      </c>
      <c r="C5896" s="47">
        <v>180.06399999999999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180.06399999999999</v>
      </c>
      <c r="L5896" s="46">
        <f t="shared" si="582"/>
        <v>180.06399999999999</v>
      </c>
    </row>
    <row r="5897" spans="1:12" x14ac:dyDescent="0.25">
      <c r="A5897" s="44">
        <v>44927</v>
      </c>
      <c r="B5897" s="45">
        <v>0.58333333333333337</v>
      </c>
      <c r="C5897" s="47">
        <v>180.488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180.488</v>
      </c>
      <c r="L5897" s="46">
        <f t="shared" si="582"/>
        <v>180.488</v>
      </c>
    </row>
    <row r="5898" spans="1:12" x14ac:dyDescent="0.25">
      <c r="A5898" s="44">
        <v>44927</v>
      </c>
      <c r="B5898" s="45">
        <v>0.625</v>
      </c>
      <c r="C5898" s="47">
        <v>180.798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180.798</v>
      </c>
      <c r="L5898" s="46">
        <f t="shared" si="582"/>
        <v>180.798</v>
      </c>
    </row>
    <row r="5899" spans="1:12" x14ac:dyDescent="0.25">
      <c r="A5899" s="44">
        <v>44927</v>
      </c>
      <c r="B5899" s="45">
        <v>0.66666666666666663</v>
      </c>
      <c r="C5899" s="47">
        <v>180.078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180.078</v>
      </c>
      <c r="L5899" s="46">
        <f t="shared" si="582"/>
        <v>180.078</v>
      </c>
    </row>
    <row r="5900" spans="1:12" x14ac:dyDescent="0.25">
      <c r="A5900" s="44">
        <v>44927</v>
      </c>
      <c r="B5900" s="45">
        <v>0.70833333333333337</v>
      </c>
      <c r="C5900" s="47">
        <v>187.72399999999999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187.72399999999999</v>
      </c>
      <c r="L5900" s="46">
        <f t="shared" si="582"/>
        <v>187.72399999999999</v>
      </c>
    </row>
    <row r="5901" spans="1:12" x14ac:dyDescent="0.25">
      <c r="A5901" s="44">
        <v>44927</v>
      </c>
      <c r="B5901" s="45">
        <v>0.75</v>
      </c>
      <c r="C5901" s="47">
        <v>180.25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180.25</v>
      </c>
      <c r="L5901" s="46">
        <f t="shared" si="582"/>
        <v>180.25</v>
      </c>
    </row>
    <row r="5902" spans="1:12" x14ac:dyDescent="0.25">
      <c r="A5902" s="44">
        <v>44927</v>
      </c>
      <c r="B5902" s="45">
        <v>0.79166666666666663</v>
      </c>
      <c r="C5902" s="47">
        <v>171.65600000000001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171.65600000000001</v>
      </c>
      <c r="L5902" s="46">
        <f t="shared" si="582"/>
        <v>171.65600000000001</v>
      </c>
    </row>
    <row r="5903" spans="1:12" x14ac:dyDescent="0.25">
      <c r="A5903" s="44">
        <v>44927</v>
      </c>
      <c r="B5903" s="45">
        <v>0.83333333333333337</v>
      </c>
      <c r="C5903" s="47">
        <v>171.768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171.768</v>
      </c>
      <c r="L5903" s="46">
        <f t="shared" si="582"/>
        <v>171.768</v>
      </c>
    </row>
    <row r="5904" spans="1:12" x14ac:dyDescent="0.25">
      <c r="A5904" s="44">
        <v>44927</v>
      </c>
      <c r="B5904" s="45">
        <v>0.875</v>
      </c>
      <c r="C5904" s="47">
        <v>171.02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171.02</v>
      </c>
      <c r="L5904" s="46">
        <f t="shared" si="582"/>
        <v>171.02</v>
      </c>
    </row>
    <row r="5905" spans="1:12" x14ac:dyDescent="0.25">
      <c r="A5905" s="44">
        <v>44927</v>
      </c>
      <c r="B5905" s="45">
        <v>0.91666666666666663</v>
      </c>
      <c r="C5905" s="47">
        <v>171.33600000000001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171.33600000000001</v>
      </c>
      <c r="L5905" s="46">
        <f t="shared" si="582"/>
        <v>171.33600000000001</v>
      </c>
    </row>
    <row r="5906" spans="1:12" x14ac:dyDescent="0.25">
      <c r="A5906" s="44">
        <v>44927</v>
      </c>
      <c r="B5906" s="45">
        <v>0.95833333333333337</v>
      </c>
      <c r="C5906" s="47">
        <v>176.21199999999999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176.21199999999999</v>
      </c>
      <c r="L5906" s="46">
        <f t="shared" si="582"/>
        <v>176.21199999999999</v>
      </c>
    </row>
    <row r="5907" spans="1:12" x14ac:dyDescent="0.25">
      <c r="A5907" s="44">
        <v>44928</v>
      </c>
      <c r="B5907" s="45">
        <v>0</v>
      </c>
      <c r="C5907" s="47">
        <v>186.40094999999999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186.40094999999999</v>
      </c>
      <c r="L5907" s="46">
        <f t="shared" si="582"/>
        <v>186.40094999999999</v>
      </c>
    </row>
    <row r="5908" spans="1:12" x14ac:dyDescent="0.25">
      <c r="A5908" s="44">
        <v>44928</v>
      </c>
      <c r="B5908" s="45">
        <v>4.1666666666666664E-2</v>
      </c>
      <c r="C5908" s="47">
        <v>185.48761999999999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185.48761999999999</v>
      </c>
      <c r="L5908" s="46">
        <f t="shared" si="582"/>
        <v>185.48761999999999</v>
      </c>
    </row>
    <row r="5909" spans="1:12" x14ac:dyDescent="0.25">
      <c r="A5909" s="44">
        <v>44928</v>
      </c>
      <c r="B5909" s="45">
        <v>8.3333333333333329E-2</v>
      </c>
      <c r="C5909" s="47">
        <v>183.30238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183.30238</v>
      </c>
      <c r="L5909" s="46">
        <f t="shared" si="582"/>
        <v>183.30238</v>
      </c>
    </row>
    <row r="5910" spans="1:12" x14ac:dyDescent="0.25">
      <c r="A5910" s="44">
        <v>44928</v>
      </c>
      <c r="B5910" s="45">
        <v>0.125</v>
      </c>
      <c r="C5910" s="47">
        <v>184.23761999999999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184.23761999999999</v>
      </c>
      <c r="L5910" s="46">
        <f t="shared" si="582"/>
        <v>184.23761999999999</v>
      </c>
    </row>
    <row r="5911" spans="1:12" x14ac:dyDescent="0.25">
      <c r="A5911" s="44">
        <v>44928</v>
      </c>
      <c r="B5911" s="45">
        <v>0.16666666666666666</v>
      </c>
      <c r="C5911" s="47">
        <v>187.99619000000001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187.99619000000001</v>
      </c>
      <c r="L5911" s="46">
        <f t="shared" si="582"/>
        <v>187.99619000000001</v>
      </c>
    </row>
    <row r="5912" spans="1:12" x14ac:dyDescent="0.25">
      <c r="A5912" s="44">
        <v>44928</v>
      </c>
      <c r="B5912" s="45">
        <v>0.20833333333333334</v>
      </c>
      <c r="C5912" s="47">
        <v>196.10810000000001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196.10810000000001</v>
      </c>
      <c r="L5912" s="46">
        <f t="shared" si="582"/>
        <v>196.10810000000001</v>
      </c>
    </row>
    <row r="5913" spans="1:12" x14ac:dyDescent="0.25">
      <c r="A5913" s="44">
        <v>44928</v>
      </c>
      <c r="B5913" s="45">
        <v>0.25</v>
      </c>
      <c r="C5913" s="47">
        <v>215.3219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215.3219</v>
      </c>
      <c r="L5913" s="46">
        <f t="shared" si="582"/>
        <v>215.3219</v>
      </c>
    </row>
    <row r="5914" spans="1:12" x14ac:dyDescent="0.25">
      <c r="A5914" s="44">
        <v>44928</v>
      </c>
      <c r="B5914" s="45">
        <v>0.29166666666666669</v>
      </c>
      <c r="C5914" s="47">
        <v>228.99666999999999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228.99666999999999</v>
      </c>
      <c r="L5914" s="46">
        <f t="shared" si="582"/>
        <v>228.99666999999999</v>
      </c>
    </row>
    <row r="5915" spans="1:12" x14ac:dyDescent="0.25">
      <c r="A5915" s="44">
        <v>44928</v>
      </c>
      <c r="B5915" s="45">
        <v>0.33333333333333331</v>
      </c>
      <c r="C5915" s="47">
        <v>240.05571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240.05571</v>
      </c>
      <c r="L5915" s="46">
        <f t="shared" si="582"/>
        <v>240.05571</v>
      </c>
    </row>
    <row r="5916" spans="1:12" x14ac:dyDescent="0.25">
      <c r="A5916" s="44">
        <v>44928</v>
      </c>
      <c r="B5916" s="45">
        <v>0.375</v>
      </c>
      <c r="C5916" s="47">
        <v>249.90857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249.90857</v>
      </c>
      <c r="L5916" s="46">
        <f t="shared" si="582"/>
        <v>249.90857</v>
      </c>
    </row>
    <row r="5917" spans="1:12" x14ac:dyDescent="0.25">
      <c r="A5917" s="44">
        <v>44928</v>
      </c>
      <c r="B5917" s="45">
        <v>0.41666666666666669</v>
      </c>
      <c r="C5917" s="47">
        <v>261.86856999999998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261.86856999999998</v>
      </c>
      <c r="L5917" s="46">
        <f t="shared" si="582"/>
        <v>261.86856999999998</v>
      </c>
    </row>
    <row r="5918" spans="1:12" x14ac:dyDescent="0.25">
      <c r="A5918" s="44">
        <v>44928</v>
      </c>
      <c r="B5918" s="45">
        <v>0.45833333333333331</v>
      </c>
      <c r="C5918" s="47">
        <v>260.67714000000001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260.67714000000001</v>
      </c>
      <c r="L5918" s="46">
        <f t="shared" si="582"/>
        <v>260.67714000000001</v>
      </c>
    </row>
    <row r="5919" spans="1:12" x14ac:dyDescent="0.25">
      <c r="A5919" s="44">
        <v>44928</v>
      </c>
      <c r="B5919" s="45">
        <v>0.5</v>
      </c>
      <c r="C5919" s="47">
        <v>257.30619000000002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257.30619000000002</v>
      </c>
      <c r="L5919" s="46">
        <f t="shared" si="582"/>
        <v>257.30619000000002</v>
      </c>
    </row>
    <row r="5920" spans="1:12" x14ac:dyDescent="0.25">
      <c r="A5920" s="44">
        <v>44928</v>
      </c>
      <c r="B5920" s="45">
        <v>0.54166666666666663</v>
      </c>
      <c r="C5920" s="47">
        <v>262.61714000000001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262.61714000000001</v>
      </c>
      <c r="L5920" s="46">
        <f t="shared" si="582"/>
        <v>262.61714000000001</v>
      </c>
    </row>
    <row r="5921" spans="1:12" x14ac:dyDescent="0.25">
      <c r="A5921" s="44">
        <v>44928</v>
      </c>
      <c r="B5921" s="45">
        <v>0.58333333333333337</v>
      </c>
      <c r="C5921" s="47">
        <v>258.69047999999998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258.69047999999998</v>
      </c>
      <c r="L5921" s="46">
        <f t="shared" si="582"/>
        <v>258.69047999999998</v>
      </c>
    </row>
    <row r="5922" spans="1:12" x14ac:dyDescent="0.25">
      <c r="A5922" s="44">
        <v>44928</v>
      </c>
      <c r="B5922" s="45">
        <v>0.625</v>
      </c>
      <c r="C5922" s="47">
        <v>251.41713999999999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251.41713999999999</v>
      </c>
      <c r="L5922" s="46">
        <f t="shared" si="582"/>
        <v>251.41713999999999</v>
      </c>
    </row>
    <row r="5923" spans="1:12" x14ac:dyDescent="0.25">
      <c r="A5923" s="44">
        <v>44928</v>
      </c>
      <c r="B5923" s="45">
        <v>0.66666666666666663</v>
      </c>
      <c r="C5923" s="47">
        <v>246.56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246.56</v>
      </c>
      <c r="L5923" s="46">
        <f t="shared" si="582"/>
        <v>246.56</v>
      </c>
    </row>
    <row r="5924" spans="1:12" x14ac:dyDescent="0.25">
      <c r="A5924" s="44">
        <v>44928</v>
      </c>
      <c r="B5924" s="45">
        <v>0.70833333333333337</v>
      </c>
      <c r="C5924" s="47">
        <v>244.92142999999999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244.92142999999999</v>
      </c>
      <c r="L5924" s="46">
        <f t="shared" si="582"/>
        <v>244.92142999999999</v>
      </c>
    </row>
    <row r="5925" spans="1:12" x14ac:dyDescent="0.25">
      <c r="A5925" s="44">
        <v>44928</v>
      </c>
      <c r="B5925" s="45">
        <v>0.75</v>
      </c>
      <c r="C5925" s="47">
        <v>233.55475999999999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233.55475999999999</v>
      </c>
      <c r="L5925" s="46">
        <f t="shared" si="582"/>
        <v>233.55475999999999</v>
      </c>
    </row>
    <row r="5926" spans="1:12" x14ac:dyDescent="0.25">
      <c r="A5926" s="44">
        <v>44928</v>
      </c>
      <c r="B5926" s="45">
        <v>0.79166666666666663</v>
      </c>
      <c r="C5926" s="47">
        <v>223.89904999999999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223.89904999999999</v>
      </c>
      <c r="L5926" s="46">
        <f t="shared" si="582"/>
        <v>223.89904999999999</v>
      </c>
    </row>
    <row r="5927" spans="1:12" x14ac:dyDescent="0.25">
      <c r="A5927" s="44">
        <v>44928</v>
      </c>
      <c r="B5927" s="45">
        <v>0.83333333333333337</v>
      </c>
      <c r="C5927" s="47">
        <v>219.93047999999999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219.93047999999999</v>
      </c>
      <c r="L5927" s="46">
        <f t="shared" si="582"/>
        <v>219.93047999999999</v>
      </c>
    </row>
    <row r="5928" spans="1:12" x14ac:dyDescent="0.25">
      <c r="A5928" s="44">
        <v>44928</v>
      </c>
      <c r="B5928" s="45">
        <v>0.875</v>
      </c>
      <c r="C5928" s="47">
        <v>210.77905000000001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210.77905000000001</v>
      </c>
      <c r="L5928" s="46">
        <f t="shared" si="582"/>
        <v>210.77905000000001</v>
      </c>
    </row>
    <row r="5929" spans="1:12" x14ac:dyDescent="0.25">
      <c r="A5929" s="44">
        <v>44928</v>
      </c>
      <c r="B5929" s="45">
        <v>0.91666666666666663</v>
      </c>
      <c r="C5929" s="47">
        <v>197.11286000000001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197.11286000000001</v>
      </c>
      <c r="L5929" s="46">
        <f t="shared" si="582"/>
        <v>197.11286000000001</v>
      </c>
    </row>
    <row r="5930" spans="1:12" x14ac:dyDescent="0.25">
      <c r="A5930" s="44">
        <v>44928</v>
      </c>
      <c r="B5930" s="45">
        <v>0.95833333333333337</v>
      </c>
      <c r="C5930" s="47">
        <v>191.14095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191.14095</v>
      </c>
      <c r="L5930" s="46">
        <f t="shared" si="582"/>
        <v>191.14095</v>
      </c>
    </row>
    <row r="5931" spans="1:12" x14ac:dyDescent="0.25">
      <c r="A5931" s="44">
        <v>44929</v>
      </c>
      <c r="B5931" s="45">
        <v>0</v>
      </c>
      <c r="C5931" s="47">
        <v>186.40094999999999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186.40094999999999</v>
      </c>
      <c r="L5931" s="46">
        <f t="shared" si="582"/>
        <v>186.40094999999999</v>
      </c>
    </row>
    <row r="5932" spans="1:12" x14ac:dyDescent="0.25">
      <c r="A5932" s="44">
        <v>44929</v>
      </c>
      <c r="B5932" s="45">
        <v>4.1666666666666664E-2</v>
      </c>
      <c r="C5932" s="47">
        <v>185.48761999999999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185.48761999999999</v>
      </c>
      <c r="L5932" s="46">
        <f t="shared" si="582"/>
        <v>185.48761999999999</v>
      </c>
    </row>
    <row r="5933" spans="1:12" x14ac:dyDescent="0.25">
      <c r="A5933" s="44">
        <v>44929</v>
      </c>
      <c r="B5933" s="45">
        <v>8.3333333333333329E-2</v>
      </c>
      <c r="C5933" s="47">
        <v>183.30238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183.30238</v>
      </c>
      <c r="L5933" s="46">
        <f t="shared" si="582"/>
        <v>183.30238</v>
      </c>
    </row>
    <row r="5934" spans="1:12" x14ac:dyDescent="0.25">
      <c r="A5934" s="44">
        <v>44929</v>
      </c>
      <c r="B5934" s="45">
        <v>0.125</v>
      </c>
      <c r="C5934" s="47">
        <v>184.23761999999999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184.23761999999999</v>
      </c>
      <c r="L5934" s="46">
        <f t="shared" si="582"/>
        <v>184.23761999999999</v>
      </c>
    </row>
    <row r="5935" spans="1:12" x14ac:dyDescent="0.25">
      <c r="A5935" s="44">
        <v>44929</v>
      </c>
      <c r="B5935" s="45">
        <v>0.16666666666666666</v>
      </c>
      <c r="C5935" s="47">
        <v>187.99619000000001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187.99619000000001</v>
      </c>
      <c r="L5935" s="46">
        <f t="shared" si="582"/>
        <v>187.99619000000001</v>
      </c>
    </row>
    <row r="5936" spans="1:12" x14ac:dyDescent="0.25">
      <c r="A5936" s="44">
        <v>44929</v>
      </c>
      <c r="B5936" s="45">
        <v>0.20833333333333334</v>
      </c>
      <c r="C5936" s="47">
        <v>196.10810000000001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196.10810000000001</v>
      </c>
      <c r="L5936" s="46">
        <f t="shared" si="582"/>
        <v>196.10810000000001</v>
      </c>
    </row>
    <row r="5937" spans="1:12" x14ac:dyDescent="0.25">
      <c r="A5937" s="44">
        <v>44929</v>
      </c>
      <c r="B5937" s="45">
        <v>0.25</v>
      </c>
      <c r="C5937" s="47">
        <v>215.3219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215.3219</v>
      </c>
      <c r="L5937" s="46">
        <f t="shared" si="582"/>
        <v>215.3219</v>
      </c>
    </row>
    <row r="5938" spans="1:12" x14ac:dyDescent="0.25">
      <c r="A5938" s="44">
        <v>44929</v>
      </c>
      <c r="B5938" s="45">
        <v>0.29166666666666669</v>
      </c>
      <c r="C5938" s="47">
        <v>228.99666999999999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228.99666999999999</v>
      </c>
      <c r="L5938" s="46">
        <f t="shared" si="582"/>
        <v>228.99666999999999</v>
      </c>
    </row>
    <row r="5939" spans="1:12" x14ac:dyDescent="0.25">
      <c r="A5939" s="44">
        <v>44929</v>
      </c>
      <c r="B5939" s="45">
        <v>0.33333333333333331</v>
      </c>
      <c r="C5939" s="47">
        <v>240.05571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240.05571</v>
      </c>
      <c r="L5939" s="46">
        <f t="shared" si="582"/>
        <v>240.05571</v>
      </c>
    </row>
    <row r="5940" spans="1:12" x14ac:dyDescent="0.25">
      <c r="A5940" s="44">
        <v>44929</v>
      </c>
      <c r="B5940" s="45">
        <v>0.375</v>
      </c>
      <c r="C5940" s="47">
        <v>249.90857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249.90857</v>
      </c>
      <c r="L5940" s="46">
        <f t="shared" si="582"/>
        <v>249.90857</v>
      </c>
    </row>
    <row r="5941" spans="1:12" x14ac:dyDescent="0.25">
      <c r="A5941" s="44">
        <v>44929</v>
      </c>
      <c r="B5941" s="45">
        <v>0.41666666666666669</v>
      </c>
      <c r="C5941" s="47">
        <v>261.86856999999998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261.86856999999998</v>
      </c>
      <c r="L5941" s="46">
        <f t="shared" si="582"/>
        <v>261.86856999999998</v>
      </c>
    </row>
    <row r="5942" spans="1:12" x14ac:dyDescent="0.25">
      <c r="A5942" s="44">
        <v>44929</v>
      </c>
      <c r="B5942" s="45">
        <v>0.45833333333333331</v>
      </c>
      <c r="C5942" s="47">
        <v>260.67714000000001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260.67714000000001</v>
      </c>
      <c r="L5942" s="46">
        <f t="shared" si="582"/>
        <v>260.67714000000001</v>
      </c>
    </row>
    <row r="5943" spans="1:12" x14ac:dyDescent="0.25">
      <c r="A5943" s="44">
        <v>44929</v>
      </c>
      <c r="B5943" s="45">
        <v>0.5</v>
      </c>
      <c r="C5943" s="47">
        <v>257.30619000000002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257.30619000000002</v>
      </c>
      <c r="L5943" s="46">
        <f t="shared" si="582"/>
        <v>257.30619000000002</v>
      </c>
    </row>
    <row r="5944" spans="1:12" x14ac:dyDescent="0.25">
      <c r="A5944" s="44">
        <v>44929</v>
      </c>
      <c r="B5944" s="45">
        <v>0.54166666666666663</v>
      </c>
      <c r="C5944" s="47">
        <v>262.61714000000001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262.61714000000001</v>
      </c>
      <c r="L5944" s="46">
        <f t="shared" si="582"/>
        <v>262.61714000000001</v>
      </c>
    </row>
    <row r="5945" spans="1:12" x14ac:dyDescent="0.25">
      <c r="A5945" s="44">
        <v>44929</v>
      </c>
      <c r="B5945" s="45">
        <v>0.58333333333333337</v>
      </c>
      <c r="C5945" s="47">
        <v>258.69047999999998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258.69047999999998</v>
      </c>
      <c r="L5945" s="46">
        <f t="shared" si="582"/>
        <v>258.69047999999998</v>
      </c>
    </row>
    <row r="5946" spans="1:12" x14ac:dyDescent="0.25">
      <c r="A5946" s="44">
        <v>44929</v>
      </c>
      <c r="B5946" s="45">
        <v>0.625</v>
      </c>
      <c r="C5946" s="47">
        <v>251.41713999999999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251.41713999999999</v>
      </c>
      <c r="L5946" s="46">
        <f t="shared" si="582"/>
        <v>251.41713999999999</v>
      </c>
    </row>
    <row r="5947" spans="1:12" x14ac:dyDescent="0.25">
      <c r="A5947" s="44">
        <v>44929</v>
      </c>
      <c r="B5947" s="45">
        <v>0.66666666666666663</v>
      </c>
      <c r="C5947" s="47">
        <v>246.56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246.56</v>
      </c>
      <c r="L5947" s="46">
        <f t="shared" si="582"/>
        <v>246.56</v>
      </c>
    </row>
    <row r="5948" spans="1:12" x14ac:dyDescent="0.25">
      <c r="A5948" s="44">
        <v>44929</v>
      </c>
      <c r="B5948" s="45">
        <v>0.70833333333333337</v>
      </c>
      <c r="C5948" s="47">
        <v>244.92142999999999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244.92142999999999</v>
      </c>
      <c r="L5948" s="46">
        <f t="shared" si="582"/>
        <v>244.92142999999999</v>
      </c>
    </row>
    <row r="5949" spans="1:12" x14ac:dyDescent="0.25">
      <c r="A5949" s="44">
        <v>44929</v>
      </c>
      <c r="B5949" s="45">
        <v>0.75</v>
      </c>
      <c r="C5949" s="47">
        <v>233.55475999999999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233.55475999999999</v>
      </c>
      <c r="L5949" s="46">
        <f t="shared" si="582"/>
        <v>233.55475999999999</v>
      </c>
    </row>
    <row r="5950" spans="1:12" x14ac:dyDescent="0.25">
      <c r="A5950" s="44">
        <v>44929</v>
      </c>
      <c r="B5950" s="45">
        <v>0.79166666666666663</v>
      </c>
      <c r="C5950" s="47">
        <v>223.89904999999999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223.89904999999999</v>
      </c>
      <c r="L5950" s="46">
        <f t="shared" si="582"/>
        <v>223.89904999999999</v>
      </c>
    </row>
    <row r="5951" spans="1:12" x14ac:dyDescent="0.25">
      <c r="A5951" s="44">
        <v>44929</v>
      </c>
      <c r="B5951" s="45">
        <v>0.83333333333333337</v>
      </c>
      <c r="C5951" s="47">
        <v>219.93047999999999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219.93047999999999</v>
      </c>
      <c r="L5951" s="46">
        <f t="shared" si="582"/>
        <v>219.93047999999999</v>
      </c>
    </row>
    <row r="5952" spans="1:12" x14ac:dyDescent="0.25">
      <c r="A5952" s="44">
        <v>44929</v>
      </c>
      <c r="B5952" s="45">
        <v>0.875</v>
      </c>
      <c r="C5952" s="47">
        <v>210.77905000000001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210.77905000000001</v>
      </c>
      <c r="L5952" s="46">
        <f t="shared" si="582"/>
        <v>210.77905000000001</v>
      </c>
    </row>
    <row r="5953" spans="1:12" x14ac:dyDescent="0.25">
      <c r="A5953" s="44">
        <v>44929</v>
      </c>
      <c r="B5953" s="45">
        <v>0.91666666666666663</v>
      </c>
      <c r="C5953" s="47">
        <v>197.11286000000001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197.11286000000001</v>
      </c>
      <c r="L5953" s="46">
        <f t="shared" si="582"/>
        <v>197.11286000000001</v>
      </c>
    </row>
    <row r="5954" spans="1:12" x14ac:dyDescent="0.25">
      <c r="A5954" s="44">
        <v>44929</v>
      </c>
      <c r="B5954" s="45">
        <v>0.95833333333333337</v>
      </c>
      <c r="C5954" s="47">
        <v>191.14095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191.14095</v>
      </c>
      <c r="L5954" s="46">
        <f t="shared" si="582"/>
        <v>191.14095</v>
      </c>
    </row>
    <row r="5955" spans="1:12" x14ac:dyDescent="0.25">
      <c r="A5955" s="44">
        <v>44930</v>
      </c>
      <c r="B5955" s="45">
        <v>0</v>
      </c>
      <c r="C5955" s="47">
        <v>186.40094999999999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186.40094999999999</v>
      </c>
      <c r="L5955" s="46">
        <f t="shared" ref="L5955:L6018" si="588">I5955+J5955+K5955</f>
        <v>186.40094999999999</v>
      </c>
    </row>
    <row r="5956" spans="1:12" x14ac:dyDescent="0.25">
      <c r="A5956" s="44">
        <v>44930</v>
      </c>
      <c r="B5956" s="45">
        <v>4.1666666666666664E-2</v>
      </c>
      <c r="C5956" s="47">
        <v>185.48761999999999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185.48761999999999</v>
      </c>
      <c r="L5956" s="46">
        <f t="shared" si="588"/>
        <v>185.48761999999999</v>
      </c>
    </row>
    <row r="5957" spans="1:12" x14ac:dyDescent="0.25">
      <c r="A5957" s="44">
        <v>44930</v>
      </c>
      <c r="B5957" s="45">
        <v>8.3333333333333329E-2</v>
      </c>
      <c r="C5957" s="47">
        <v>183.30238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183.30238</v>
      </c>
      <c r="L5957" s="46">
        <f t="shared" si="588"/>
        <v>183.30238</v>
      </c>
    </row>
    <row r="5958" spans="1:12" x14ac:dyDescent="0.25">
      <c r="A5958" s="44">
        <v>44930</v>
      </c>
      <c r="B5958" s="45">
        <v>0.125</v>
      </c>
      <c r="C5958" s="47">
        <v>184.23761999999999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184.23761999999999</v>
      </c>
      <c r="L5958" s="46">
        <f t="shared" si="588"/>
        <v>184.23761999999999</v>
      </c>
    </row>
    <row r="5959" spans="1:12" x14ac:dyDescent="0.25">
      <c r="A5959" s="44">
        <v>44930</v>
      </c>
      <c r="B5959" s="45">
        <v>0.16666666666666666</v>
      </c>
      <c r="C5959" s="47">
        <v>187.99619000000001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187.99619000000001</v>
      </c>
      <c r="L5959" s="46">
        <f t="shared" si="588"/>
        <v>187.99619000000001</v>
      </c>
    </row>
    <row r="5960" spans="1:12" x14ac:dyDescent="0.25">
      <c r="A5960" s="44">
        <v>44930</v>
      </c>
      <c r="B5960" s="45">
        <v>0.20833333333333334</v>
      </c>
      <c r="C5960" s="47">
        <v>196.10810000000001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196.10810000000001</v>
      </c>
      <c r="L5960" s="46">
        <f t="shared" si="588"/>
        <v>196.10810000000001</v>
      </c>
    </row>
    <row r="5961" spans="1:12" x14ac:dyDescent="0.25">
      <c r="A5961" s="44">
        <v>44930</v>
      </c>
      <c r="B5961" s="45">
        <v>0.25</v>
      </c>
      <c r="C5961" s="47">
        <v>215.3219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215.3219</v>
      </c>
      <c r="L5961" s="46">
        <f t="shared" si="588"/>
        <v>215.3219</v>
      </c>
    </row>
    <row r="5962" spans="1:12" x14ac:dyDescent="0.25">
      <c r="A5962" s="44">
        <v>44930</v>
      </c>
      <c r="B5962" s="45">
        <v>0.29166666666666669</v>
      </c>
      <c r="C5962" s="47">
        <v>228.99666999999999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228.99666999999999</v>
      </c>
      <c r="L5962" s="46">
        <f t="shared" si="588"/>
        <v>228.99666999999999</v>
      </c>
    </row>
    <row r="5963" spans="1:12" x14ac:dyDescent="0.25">
      <c r="A5963" s="44">
        <v>44930</v>
      </c>
      <c r="B5963" s="45">
        <v>0.33333333333333331</v>
      </c>
      <c r="C5963" s="47">
        <v>240.05571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240.05571</v>
      </c>
      <c r="L5963" s="46">
        <f t="shared" si="588"/>
        <v>240.05571</v>
      </c>
    </row>
    <row r="5964" spans="1:12" x14ac:dyDescent="0.25">
      <c r="A5964" s="44">
        <v>44930</v>
      </c>
      <c r="B5964" s="45">
        <v>0.375</v>
      </c>
      <c r="C5964" s="47">
        <v>249.90857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249.90857</v>
      </c>
      <c r="L5964" s="46">
        <f t="shared" si="588"/>
        <v>249.90857</v>
      </c>
    </row>
    <row r="5965" spans="1:12" x14ac:dyDescent="0.25">
      <c r="A5965" s="44">
        <v>44930</v>
      </c>
      <c r="B5965" s="45">
        <v>0.41666666666666669</v>
      </c>
      <c r="C5965" s="47">
        <v>261.86856999999998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261.86856999999998</v>
      </c>
      <c r="L5965" s="46">
        <f t="shared" si="588"/>
        <v>261.86856999999998</v>
      </c>
    </row>
    <row r="5966" spans="1:12" x14ac:dyDescent="0.25">
      <c r="A5966" s="44">
        <v>44930</v>
      </c>
      <c r="B5966" s="45">
        <v>0.45833333333333331</v>
      </c>
      <c r="C5966" s="47">
        <v>260.67714000000001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260.67714000000001</v>
      </c>
      <c r="L5966" s="46">
        <f t="shared" si="588"/>
        <v>260.67714000000001</v>
      </c>
    </row>
    <row r="5967" spans="1:12" x14ac:dyDescent="0.25">
      <c r="A5967" s="44">
        <v>44930</v>
      </c>
      <c r="B5967" s="45">
        <v>0.5</v>
      </c>
      <c r="C5967" s="47">
        <v>257.30619000000002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257.30619000000002</v>
      </c>
      <c r="L5967" s="46">
        <f t="shared" si="588"/>
        <v>257.30619000000002</v>
      </c>
    </row>
    <row r="5968" spans="1:12" x14ac:dyDescent="0.25">
      <c r="A5968" s="44">
        <v>44930</v>
      </c>
      <c r="B5968" s="45">
        <v>0.54166666666666663</v>
      </c>
      <c r="C5968" s="47">
        <v>262.61714000000001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262.61714000000001</v>
      </c>
      <c r="L5968" s="46">
        <f t="shared" si="588"/>
        <v>262.61714000000001</v>
      </c>
    </row>
    <row r="5969" spans="1:12" x14ac:dyDescent="0.25">
      <c r="A5969" s="44">
        <v>44930</v>
      </c>
      <c r="B5969" s="45">
        <v>0.58333333333333337</v>
      </c>
      <c r="C5969" s="47">
        <v>258.69047999999998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258.69047999999998</v>
      </c>
      <c r="L5969" s="46">
        <f t="shared" si="588"/>
        <v>258.69047999999998</v>
      </c>
    </row>
    <row r="5970" spans="1:12" x14ac:dyDescent="0.25">
      <c r="A5970" s="44">
        <v>44930</v>
      </c>
      <c r="B5970" s="45">
        <v>0.625</v>
      </c>
      <c r="C5970" s="47">
        <v>251.41713999999999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251.41713999999999</v>
      </c>
      <c r="L5970" s="46">
        <f t="shared" si="588"/>
        <v>251.41713999999999</v>
      </c>
    </row>
    <row r="5971" spans="1:12" x14ac:dyDescent="0.25">
      <c r="A5971" s="44">
        <v>44930</v>
      </c>
      <c r="B5971" s="45">
        <v>0.66666666666666663</v>
      </c>
      <c r="C5971" s="47">
        <v>246.56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246.56</v>
      </c>
      <c r="L5971" s="46">
        <f t="shared" si="588"/>
        <v>246.56</v>
      </c>
    </row>
    <row r="5972" spans="1:12" x14ac:dyDescent="0.25">
      <c r="A5972" s="44">
        <v>44930</v>
      </c>
      <c r="B5972" s="45">
        <v>0.70833333333333337</v>
      </c>
      <c r="C5972" s="47">
        <v>244.92142999999999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244.92142999999999</v>
      </c>
      <c r="L5972" s="46">
        <f t="shared" si="588"/>
        <v>244.92142999999999</v>
      </c>
    </row>
    <row r="5973" spans="1:12" x14ac:dyDescent="0.25">
      <c r="A5973" s="44">
        <v>44930</v>
      </c>
      <c r="B5973" s="45">
        <v>0.75</v>
      </c>
      <c r="C5973" s="47">
        <v>233.55475999999999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233.55475999999999</v>
      </c>
      <c r="L5973" s="46">
        <f t="shared" si="588"/>
        <v>233.55475999999999</v>
      </c>
    </row>
    <row r="5974" spans="1:12" x14ac:dyDescent="0.25">
      <c r="A5974" s="44">
        <v>44930</v>
      </c>
      <c r="B5974" s="45">
        <v>0.79166666666666663</v>
      </c>
      <c r="C5974" s="47">
        <v>223.89904999999999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223.89904999999999</v>
      </c>
      <c r="L5974" s="46">
        <f t="shared" si="588"/>
        <v>223.89904999999999</v>
      </c>
    </row>
    <row r="5975" spans="1:12" x14ac:dyDescent="0.25">
      <c r="A5975" s="44">
        <v>44930</v>
      </c>
      <c r="B5975" s="45">
        <v>0.83333333333333337</v>
      </c>
      <c r="C5975" s="47">
        <v>219.93047999999999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219.93047999999999</v>
      </c>
      <c r="L5975" s="46">
        <f t="shared" si="588"/>
        <v>219.93047999999999</v>
      </c>
    </row>
    <row r="5976" spans="1:12" x14ac:dyDescent="0.25">
      <c r="A5976" s="44">
        <v>44930</v>
      </c>
      <c r="B5976" s="45">
        <v>0.875</v>
      </c>
      <c r="C5976" s="47">
        <v>210.77905000000001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210.77905000000001</v>
      </c>
      <c r="L5976" s="46">
        <f t="shared" si="588"/>
        <v>210.77905000000001</v>
      </c>
    </row>
    <row r="5977" spans="1:12" x14ac:dyDescent="0.25">
      <c r="A5977" s="44">
        <v>44930</v>
      </c>
      <c r="B5977" s="45">
        <v>0.91666666666666663</v>
      </c>
      <c r="C5977" s="47">
        <v>197.11286000000001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197.11286000000001</v>
      </c>
      <c r="L5977" s="46">
        <f t="shared" si="588"/>
        <v>197.11286000000001</v>
      </c>
    </row>
    <row r="5978" spans="1:12" x14ac:dyDescent="0.25">
      <c r="A5978" s="44">
        <v>44930</v>
      </c>
      <c r="B5978" s="45">
        <v>0.95833333333333337</v>
      </c>
      <c r="C5978" s="47">
        <v>191.14095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191.14095</v>
      </c>
      <c r="L5978" s="46">
        <f t="shared" si="588"/>
        <v>191.14095</v>
      </c>
    </row>
    <row r="5979" spans="1:12" x14ac:dyDescent="0.25">
      <c r="A5979" s="44">
        <v>44931</v>
      </c>
      <c r="B5979" s="45">
        <v>0</v>
      </c>
      <c r="C5979" s="47">
        <v>186.40094999999999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186.40094999999999</v>
      </c>
      <c r="L5979" s="46">
        <f t="shared" si="588"/>
        <v>186.40094999999999</v>
      </c>
    </row>
    <row r="5980" spans="1:12" x14ac:dyDescent="0.25">
      <c r="A5980" s="44">
        <v>44931</v>
      </c>
      <c r="B5980" s="45">
        <v>4.1666666666666664E-2</v>
      </c>
      <c r="C5980" s="47">
        <v>185.48761999999999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185.48761999999999</v>
      </c>
      <c r="L5980" s="46">
        <f t="shared" si="588"/>
        <v>185.48761999999999</v>
      </c>
    </row>
    <row r="5981" spans="1:12" x14ac:dyDescent="0.25">
      <c r="A5981" s="44">
        <v>44931</v>
      </c>
      <c r="B5981" s="45">
        <v>8.3333333333333329E-2</v>
      </c>
      <c r="C5981" s="47">
        <v>183.30238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183.30238</v>
      </c>
      <c r="L5981" s="46">
        <f t="shared" si="588"/>
        <v>183.30238</v>
      </c>
    </row>
    <row r="5982" spans="1:12" x14ac:dyDescent="0.25">
      <c r="A5982" s="44">
        <v>44931</v>
      </c>
      <c r="B5982" s="45">
        <v>0.125</v>
      </c>
      <c r="C5982" s="47">
        <v>184.23761999999999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184.23761999999999</v>
      </c>
      <c r="L5982" s="46">
        <f t="shared" si="588"/>
        <v>184.23761999999999</v>
      </c>
    </row>
    <row r="5983" spans="1:12" x14ac:dyDescent="0.25">
      <c r="A5983" s="44">
        <v>44931</v>
      </c>
      <c r="B5983" s="45">
        <v>0.16666666666666666</v>
      </c>
      <c r="C5983" s="47">
        <v>187.99619000000001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187.99619000000001</v>
      </c>
      <c r="L5983" s="46">
        <f t="shared" si="588"/>
        <v>187.99619000000001</v>
      </c>
    </row>
    <row r="5984" spans="1:12" x14ac:dyDescent="0.25">
      <c r="A5984" s="44">
        <v>44931</v>
      </c>
      <c r="B5984" s="45">
        <v>0.20833333333333334</v>
      </c>
      <c r="C5984" s="47">
        <v>196.10810000000001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196.10810000000001</v>
      </c>
      <c r="L5984" s="46">
        <f t="shared" si="588"/>
        <v>196.10810000000001</v>
      </c>
    </row>
    <row r="5985" spans="1:12" x14ac:dyDescent="0.25">
      <c r="A5985" s="44">
        <v>44931</v>
      </c>
      <c r="B5985" s="45">
        <v>0.25</v>
      </c>
      <c r="C5985" s="47">
        <v>215.3219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215.3219</v>
      </c>
      <c r="L5985" s="46">
        <f t="shared" si="588"/>
        <v>215.3219</v>
      </c>
    </row>
    <row r="5986" spans="1:12" x14ac:dyDescent="0.25">
      <c r="A5986" s="44">
        <v>44931</v>
      </c>
      <c r="B5986" s="45">
        <v>0.29166666666666669</v>
      </c>
      <c r="C5986" s="47">
        <v>228.99666999999999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228.99666999999999</v>
      </c>
      <c r="L5986" s="46">
        <f t="shared" si="588"/>
        <v>228.99666999999999</v>
      </c>
    </row>
    <row r="5987" spans="1:12" x14ac:dyDescent="0.25">
      <c r="A5987" s="44">
        <v>44931</v>
      </c>
      <c r="B5987" s="45">
        <v>0.33333333333333331</v>
      </c>
      <c r="C5987" s="47">
        <v>240.05571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240.05571</v>
      </c>
      <c r="L5987" s="46">
        <f t="shared" si="588"/>
        <v>240.05571</v>
      </c>
    </row>
    <row r="5988" spans="1:12" x14ac:dyDescent="0.25">
      <c r="A5988" s="44">
        <v>44931</v>
      </c>
      <c r="B5988" s="45">
        <v>0.375</v>
      </c>
      <c r="C5988" s="47">
        <v>249.90857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249.90857</v>
      </c>
      <c r="L5988" s="46">
        <f t="shared" si="588"/>
        <v>249.90857</v>
      </c>
    </row>
    <row r="5989" spans="1:12" x14ac:dyDescent="0.25">
      <c r="A5989" s="44">
        <v>44931</v>
      </c>
      <c r="B5989" s="45">
        <v>0.41666666666666669</v>
      </c>
      <c r="C5989" s="47">
        <v>261.86856999999998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261.86856999999998</v>
      </c>
      <c r="L5989" s="46">
        <f t="shared" si="588"/>
        <v>261.86856999999998</v>
      </c>
    </row>
    <row r="5990" spans="1:12" x14ac:dyDescent="0.25">
      <c r="A5990" s="44">
        <v>44931</v>
      </c>
      <c r="B5990" s="45">
        <v>0.45833333333333331</v>
      </c>
      <c r="C5990" s="47">
        <v>260.67714000000001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260.67714000000001</v>
      </c>
      <c r="L5990" s="46">
        <f t="shared" si="588"/>
        <v>260.67714000000001</v>
      </c>
    </row>
    <row r="5991" spans="1:12" x14ac:dyDescent="0.25">
      <c r="A5991" s="44">
        <v>44931</v>
      </c>
      <c r="B5991" s="45">
        <v>0.5</v>
      </c>
      <c r="C5991" s="47">
        <v>257.30619000000002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257.30619000000002</v>
      </c>
      <c r="L5991" s="46">
        <f t="shared" si="588"/>
        <v>257.30619000000002</v>
      </c>
    </row>
    <row r="5992" spans="1:12" x14ac:dyDescent="0.25">
      <c r="A5992" s="44">
        <v>44931</v>
      </c>
      <c r="B5992" s="45">
        <v>0.54166666666666663</v>
      </c>
      <c r="C5992" s="47">
        <v>262.61714000000001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262.61714000000001</v>
      </c>
      <c r="L5992" s="46">
        <f t="shared" si="588"/>
        <v>262.61714000000001</v>
      </c>
    </row>
    <row r="5993" spans="1:12" x14ac:dyDescent="0.25">
      <c r="A5993" s="44">
        <v>44931</v>
      </c>
      <c r="B5993" s="45">
        <v>0.58333333333333337</v>
      </c>
      <c r="C5993" s="47">
        <v>258.69047999999998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258.69047999999998</v>
      </c>
      <c r="L5993" s="46">
        <f t="shared" si="588"/>
        <v>258.69047999999998</v>
      </c>
    </row>
    <row r="5994" spans="1:12" x14ac:dyDescent="0.25">
      <c r="A5994" s="44">
        <v>44931</v>
      </c>
      <c r="B5994" s="45">
        <v>0.625</v>
      </c>
      <c r="C5994" s="47">
        <v>251.41713999999999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251.41713999999999</v>
      </c>
      <c r="L5994" s="46">
        <f t="shared" si="588"/>
        <v>251.41713999999999</v>
      </c>
    </row>
    <row r="5995" spans="1:12" x14ac:dyDescent="0.25">
      <c r="A5995" s="44">
        <v>44931</v>
      </c>
      <c r="B5995" s="45">
        <v>0.66666666666666663</v>
      </c>
      <c r="C5995" s="47">
        <v>246.56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246.56</v>
      </c>
      <c r="L5995" s="46">
        <f t="shared" si="588"/>
        <v>246.56</v>
      </c>
    </row>
    <row r="5996" spans="1:12" x14ac:dyDescent="0.25">
      <c r="A5996" s="44">
        <v>44931</v>
      </c>
      <c r="B5996" s="45">
        <v>0.70833333333333337</v>
      </c>
      <c r="C5996" s="47">
        <v>244.92142999999999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244.92142999999999</v>
      </c>
      <c r="L5996" s="46">
        <f t="shared" si="588"/>
        <v>244.92142999999999</v>
      </c>
    </row>
    <row r="5997" spans="1:12" x14ac:dyDescent="0.25">
      <c r="A5997" s="44">
        <v>44931</v>
      </c>
      <c r="B5997" s="45">
        <v>0.75</v>
      </c>
      <c r="C5997" s="47">
        <v>233.55475999999999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233.55475999999999</v>
      </c>
      <c r="L5997" s="46">
        <f t="shared" si="588"/>
        <v>233.55475999999999</v>
      </c>
    </row>
    <row r="5998" spans="1:12" x14ac:dyDescent="0.25">
      <c r="A5998" s="44">
        <v>44931</v>
      </c>
      <c r="B5998" s="45">
        <v>0.79166666666666663</v>
      </c>
      <c r="C5998" s="47">
        <v>223.89904999999999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223.89904999999999</v>
      </c>
      <c r="L5998" s="46">
        <f t="shared" si="588"/>
        <v>223.89904999999999</v>
      </c>
    </row>
    <row r="5999" spans="1:12" x14ac:dyDescent="0.25">
      <c r="A5999" s="44">
        <v>44931</v>
      </c>
      <c r="B5999" s="45">
        <v>0.83333333333333337</v>
      </c>
      <c r="C5999" s="47">
        <v>219.93047999999999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219.93047999999999</v>
      </c>
      <c r="L5999" s="46">
        <f t="shared" si="588"/>
        <v>219.93047999999999</v>
      </c>
    </row>
    <row r="6000" spans="1:12" x14ac:dyDescent="0.25">
      <c r="A6000" s="44">
        <v>44931</v>
      </c>
      <c r="B6000" s="45">
        <v>0.875</v>
      </c>
      <c r="C6000" s="47">
        <v>210.77905000000001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210.77905000000001</v>
      </c>
      <c r="L6000" s="46">
        <f t="shared" si="588"/>
        <v>210.77905000000001</v>
      </c>
    </row>
    <row r="6001" spans="1:12" x14ac:dyDescent="0.25">
      <c r="A6001" s="44">
        <v>44931</v>
      </c>
      <c r="B6001" s="45">
        <v>0.91666666666666663</v>
      </c>
      <c r="C6001" s="47">
        <v>197.11286000000001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197.11286000000001</v>
      </c>
      <c r="L6001" s="46">
        <f t="shared" si="588"/>
        <v>197.11286000000001</v>
      </c>
    </row>
    <row r="6002" spans="1:12" x14ac:dyDescent="0.25">
      <c r="A6002" s="44">
        <v>44931</v>
      </c>
      <c r="B6002" s="45">
        <v>0.95833333333333337</v>
      </c>
      <c r="C6002" s="47">
        <v>191.14095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191.14095</v>
      </c>
      <c r="L6002" s="46">
        <f t="shared" si="588"/>
        <v>191.14095</v>
      </c>
    </row>
    <row r="6003" spans="1:12" x14ac:dyDescent="0.25">
      <c r="A6003" s="44">
        <v>44932</v>
      </c>
      <c r="B6003" s="45">
        <v>0</v>
      </c>
      <c r="C6003" s="47">
        <v>186.40094999999999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186.40094999999999</v>
      </c>
      <c r="L6003" s="46">
        <f t="shared" si="588"/>
        <v>186.40094999999999</v>
      </c>
    </row>
    <row r="6004" spans="1:12" x14ac:dyDescent="0.25">
      <c r="A6004" s="44">
        <v>44932</v>
      </c>
      <c r="B6004" s="45">
        <v>4.1666666666666664E-2</v>
      </c>
      <c r="C6004" s="47">
        <v>185.48761999999999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185.48761999999999</v>
      </c>
      <c r="L6004" s="46">
        <f t="shared" si="588"/>
        <v>185.48761999999999</v>
      </c>
    </row>
    <row r="6005" spans="1:12" x14ac:dyDescent="0.25">
      <c r="A6005" s="44">
        <v>44932</v>
      </c>
      <c r="B6005" s="45">
        <v>8.3333333333333329E-2</v>
      </c>
      <c r="C6005" s="47">
        <v>183.30238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183.30238</v>
      </c>
      <c r="L6005" s="46">
        <f t="shared" si="588"/>
        <v>183.30238</v>
      </c>
    </row>
    <row r="6006" spans="1:12" x14ac:dyDescent="0.25">
      <c r="A6006" s="44">
        <v>44932</v>
      </c>
      <c r="B6006" s="45">
        <v>0.125</v>
      </c>
      <c r="C6006" s="47">
        <v>184.23761999999999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184.23761999999999</v>
      </c>
      <c r="L6006" s="46">
        <f t="shared" si="588"/>
        <v>184.23761999999999</v>
      </c>
    </row>
    <row r="6007" spans="1:12" x14ac:dyDescent="0.25">
      <c r="A6007" s="44">
        <v>44932</v>
      </c>
      <c r="B6007" s="45">
        <v>0.16666666666666666</v>
      </c>
      <c r="C6007" s="47">
        <v>187.99619000000001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187.99619000000001</v>
      </c>
      <c r="L6007" s="46">
        <f t="shared" si="588"/>
        <v>187.99619000000001</v>
      </c>
    </row>
    <row r="6008" spans="1:12" x14ac:dyDescent="0.25">
      <c r="A6008" s="44">
        <v>44932</v>
      </c>
      <c r="B6008" s="45">
        <v>0.20833333333333334</v>
      </c>
      <c r="C6008" s="47">
        <v>196.10810000000001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196.10810000000001</v>
      </c>
      <c r="L6008" s="46">
        <f t="shared" si="588"/>
        <v>196.10810000000001</v>
      </c>
    </row>
    <row r="6009" spans="1:12" x14ac:dyDescent="0.25">
      <c r="A6009" s="44">
        <v>44932</v>
      </c>
      <c r="B6009" s="45">
        <v>0.25</v>
      </c>
      <c r="C6009" s="47">
        <v>215.3219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215.3219</v>
      </c>
      <c r="L6009" s="46">
        <f t="shared" si="588"/>
        <v>215.3219</v>
      </c>
    </row>
    <row r="6010" spans="1:12" x14ac:dyDescent="0.25">
      <c r="A6010" s="44">
        <v>44932</v>
      </c>
      <c r="B6010" s="45">
        <v>0.29166666666666669</v>
      </c>
      <c r="C6010" s="47">
        <v>228.99666999999999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228.99666999999999</v>
      </c>
      <c r="L6010" s="46">
        <f t="shared" si="588"/>
        <v>228.99666999999999</v>
      </c>
    </row>
    <row r="6011" spans="1:12" x14ac:dyDescent="0.25">
      <c r="A6011" s="44">
        <v>44932</v>
      </c>
      <c r="B6011" s="45">
        <v>0.33333333333333331</v>
      </c>
      <c r="C6011" s="47">
        <v>240.05571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240.05571</v>
      </c>
      <c r="L6011" s="46">
        <f t="shared" si="588"/>
        <v>240.05571</v>
      </c>
    </row>
    <row r="6012" spans="1:12" x14ac:dyDescent="0.25">
      <c r="A6012" s="44">
        <v>44932</v>
      </c>
      <c r="B6012" s="45">
        <v>0.375</v>
      </c>
      <c r="C6012" s="47">
        <v>249.90857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249.90857</v>
      </c>
      <c r="L6012" s="46">
        <f t="shared" si="588"/>
        <v>249.90857</v>
      </c>
    </row>
    <row r="6013" spans="1:12" x14ac:dyDescent="0.25">
      <c r="A6013" s="44">
        <v>44932</v>
      </c>
      <c r="B6013" s="45">
        <v>0.41666666666666669</v>
      </c>
      <c r="C6013" s="47">
        <v>261.86856999999998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261.86856999999998</v>
      </c>
      <c r="L6013" s="46">
        <f t="shared" si="588"/>
        <v>261.86856999999998</v>
      </c>
    </row>
    <row r="6014" spans="1:12" x14ac:dyDescent="0.25">
      <c r="A6014" s="44">
        <v>44932</v>
      </c>
      <c r="B6014" s="45">
        <v>0.45833333333333331</v>
      </c>
      <c r="C6014" s="47">
        <v>260.67714000000001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260.67714000000001</v>
      </c>
      <c r="L6014" s="46">
        <f t="shared" si="588"/>
        <v>260.67714000000001</v>
      </c>
    </row>
    <row r="6015" spans="1:12" x14ac:dyDescent="0.25">
      <c r="A6015" s="44">
        <v>44932</v>
      </c>
      <c r="B6015" s="45">
        <v>0.5</v>
      </c>
      <c r="C6015" s="47">
        <v>257.30619000000002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257.30619000000002</v>
      </c>
      <c r="L6015" s="46">
        <f t="shared" si="588"/>
        <v>257.30619000000002</v>
      </c>
    </row>
    <row r="6016" spans="1:12" x14ac:dyDescent="0.25">
      <c r="A6016" s="44">
        <v>44932</v>
      </c>
      <c r="B6016" s="45">
        <v>0.54166666666666663</v>
      </c>
      <c r="C6016" s="47">
        <v>262.61714000000001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262.61714000000001</v>
      </c>
      <c r="L6016" s="46">
        <f t="shared" si="588"/>
        <v>262.61714000000001</v>
      </c>
    </row>
    <row r="6017" spans="1:12" x14ac:dyDescent="0.25">
      <c r="A6017" s="44">
        <v>44932</v>
      </c>
      <c r="B6017" s="45">
        <v>0.58333333333333337</v>
      </c>
      <c r="C6017" s="47">
        <v>258.69047999999998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258.69047999999998</v>
      </c>
      <c r="L6017" s="46">
        <f t="shared" si="588"/>
        <v>258.69047999999998</v>
      </c>
    </row>
    <row r="6018" spans="1:12" x14ac:dyDescent="0.25">
      <c r="A6018" s="44">
        <v>44932</v>
      </c>
      <c r="B6018" s="45">
        <v>0.625</v>
      </c>
      <c r="C6018" s="47">
        <v>251.41713999999999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251.41713999999999</v>
      </c>
      <c r="L6018" s="46">
        <f t="shared" si="588"/>
        <v>251.41713999999999</v>
      </c>
    </row>
    <row r="6019" spans="1:12" x14ac:dyDescent="0.25">
      <c r="A6019" s="44">
        <v>44932</v>
      </c>
      <c r="B6019" s="45">
        <v>0.66666666666666663</v>
      </c>
      <c r="C6019" s="47">
        <v>246.56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246.56</v>
      </c>
      <c r="L6019" s="46">
        <f t="shared" ref="L6019:L6082" si="594">I6019+J6019+K6019</f>
        <v>246.56</v>
      </c>
    </row>
    <row r="6020" spans="1:12" x14ac:dyDescent="0.25">
      <c r="A6020" s="44">
        <v>44932</v>
      </c>
      <c r="B6020" s="45">
        <v>0.70833333333333337</v>
      </c>
      <c r="C6020" s="47">
        <v>244.92142999999999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244.92142999999999</v>
      </c>
      <c r="L6020" s="46">
        <f t="shared" si="594"/>
        <v>244.92142999999999</v>
      </c>
    </row>
    <row r="6021" spans="1:12" x14ac:dyDescent="0.25">
      <c r="A6021" s="44">
        <v>44932</v>
      </c>
      <c r="B6021" s="45">
        <v>0.75</v>
      </c>
      <c r="C6021" s="47">
        <v>233.55475999999999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233.55475999999999</v>
      </c>
      <c r="L6021" s="46">
        <f t="shared" si="594"/>
        <v>233.55475999999999</v>
      </c>
    </row>
    <row r="6022" spans="1:12" x14ac:dyDescent="0.25">
      <c r="A6022" s="44">
        <v>44932</v>
      </c>
      <c r="B6022" s="45">
        <v>0.79166666666666663</v>
      </c>
      <c r="C6022" s="47">
        <v>223.89904999999999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223.89904999999999</v>
      </c>
      <c r="L6022" s="46">
        <f t="shared" si="594"/>
        <v>223.89904999999999</v>
      </c>
    </row>
    <row r="6023" spans="1:12" x14ac:dyDescent="0.25">
      <c r="A6023" s="44">
        <v>44932</v>
      </c>
      <c r="B6023" s="45">
        <v>0.83333333333333337</v>
      </c>
      <c r="C6023" s="47">
        <v>219.93047999999999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219.93047999999999</v>
      </c>
      <c r="L6023" s="46">
        <f t="shared" si="594"/>
        <v>219.93047999999999</v>
      </c>
    </row>
    <row r="6024" spans="1:12" x14ac:dyDescent="0.25">
      <c r="A6024" s="44">
        <v>44932</v>
      </c>
      <c r="B6024" s="45">
        <v>0.875</v>
      </c>
      <c r="C6024" s="47">
        <v>210.77905000000001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210.77905000000001</v>
      </c>
      <c r="L6024" s="46">
        <f t="shared" si="594"/>
        <v>210.77905000000001</v>
      </c>
    </row>
    <row r="6025" spans="1:12" x14ac:dyDescent="0.25">
      <c r="A6025" s="44">
        <v>44932</v>
      </c>
      <c r="B6025" s="45">
        <v>0.91666666666666663</v>
      </c>
      <c r="C6025" s="47">
        <v>197.11286000000001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197.11286000000001</v>
      </c>
      <c r="L6025" s="46">
        <f t="shared" si="594"/>
        <v>197.11286000000001</v>
      </c>
    </row>
    <row r="6026" spans="1:12" x14ac:dyDescent="0.25">
      <c r="A6026" s="44">
        <v>44932</v>
      </c>
      <c r="B6026" s="45">
        <v>0.95833333333333337</v>
      </c>
      <c r="C6026" s="47">
        <v>191.14095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191.14095</v>
      </c>
      <c r="L6026" s="46">
        <f t="shared" si="594"/>
        <v>191.14095</v>
      </c>
    </row>
    <row r="6027" spans="1:12" x14ac:dyDescent="0.25">
      <c r="A6027" s="44">
        <v>44933</v>
      </c>
      <c r="B6027" s="45">
        <v>0</v>
      </c>
      <c r="C6027" s="47">
        <v>174.172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174.172</v>
      </c>
      <c r="L6027" s="46">
        <f t="shared" si="594"/>
        <v>174.172</v>
      </c>
    </row>
    <row r="6028" spans="1:12" x14ac:dyDescent="0.25">
      <c r="A6028" s="44">
        <v>44933</v>
      </c>
      <c r="B6028" s="45">
        <v>4.1666666666666664E-2</v>
      </c>
      <c r="C6028" s="47">
        <v>170.334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170.334</v>
      </c>
      <c r="L6028" s="46">
        <f t="shared" si="594"/>
        <v>170.334</v>
      </c>
    </row>
    <row r="6029" spans="1:12" x14ac:dyDescent="0.25">
      <c r="A6029" s="44">
        <v>44933</v>
      </c>
      <c r="B6029" s="45">
        <v>8.3333333333333329E-2</v>
      </c>
      <c r="C6029" s="47">
        <v>165.642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165.642</v>
      </c>
      <c r="L6029" s="46">
        <f t="shared" si="594"/>
        <v>165.642</v>
      </c>
    </row>
    <row r="6030" spans="1:12" x14ac:dyDescent="0.25">
      <c r="A6030" s="44">
        <v>44933</v>
      </c>
      <c r="B6030" s="45">
        <v>0.125</v>
      </c>
      <c r="C6030" s="47">
        <v>164.01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164.01</v>
      </c>
      <c r="L6030" s="46">
        <f t="shared" si="594"/>
        <v>164.01</v>
      </c>
    </row>
    <row r="6031" spans="1:12" x14ac:dyDescent="0.25">
      <c r="A6031" s="44">
        <v>44933</v>
      </c>
      <c r="B6031" s="45">
        <v>0.16666666666666666</v>
      </c>
      <c r="C6031" s="47">
        <v>163.88399999999999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163.88399999999999</v>
      </c>
      <c r="L6031" s="46">
        <f t="shared" si="594"/>
        <v>163.88399999999999</v>
      </c>
    </row>
    <row r="6032" spans="1:12" x14ac:dyDescent="0.25">
      <c r="A6032" s="44">
        <v>44933</v>
      </c>
      <c r="B6032" s="45">
        <v>0.20833333333333334</v>
      </c>
      <c r="C6032" s="47">
        <v>165.55600000000001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165.55600000000001</v>
      </c>
      <c r="L6032" s="46">
        <f t="shared" si="594"/>
        <v>165.55600000000001</v>
      </c>
    </row>
    <row r="6033" spans="1:12" x14ac:dyDescent="0.25">
      <c r="A6033" s="44">
        <v>44933</v>
      </c>
      <c r="B6033" s="45">
        <v>0.25</v>
      </c>
      <c r="C6033" s="47">
        <v>169.422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169.422</v>
      </c>
      <c r="L6033" s="46">
        <f t="shared" si="594"/>
        <v>169.422</v>
      </c>
    </row>
    <row r="6034" spans="1:12" x14ac:dyDescent="0.25">
      <c r="A6034" s="44">
        <v>44933</v>
      </c>
      <c r="B6034" s="45">
        <v>0.29166666666666669</v>
      </c>
      <c r="C6034" s="47">
        <v>173.18199999999999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173.18199999999999</v>
      </c>
      <c r="L6034" s="46">
        <f t="shared" si="594"/>
        <v>173.18199999999999</v>
      </c>
    </row>
    <row r="6035" spans="1:12" x14ac:dyDescent="0.25">
      <c r="A6035" s="44">
        <v>44933</v>
      </c>
      <c r="B6035" s="45">
        <v>0.33333333333333331</v>
      </c>
      <c r="C6035" s="47">
        <v>173.666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173.666</v>
      </c>
      <c r="L6035" s="46">
        <f t="shared" si="594"/>
        <v>173.666</v>
      </c>
    </row>
    <row r="6036" spans="1:12" x14ac:dyDescent="0.25">
      <c r="A6036" s="44">
        <v>44933</v>
      </c>
      <c r="B6036" s="45">
        <v>0.375</v>
      </c>
      <c r="C6036" s="47">
        <v>183.71199999999999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183.71199999999999</v>
      </c>
      <c r="L6036" s="46">
        <f t="shared" si="594"/>
        <v>183.71199999999999</v>
      </c>
    </row>
    <row r="6037" spans="1:12" x14ac:dyDescent="0.25">
      <c r="A6037" s="44">
        <v>44933</v>
      </c>
      <c r="B6037" s="45">
        <v>0.41666666666666669</v>
      </c>
      <c r="C6037" s="47">
        <v>190.446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190.446</v>
      </c>
      <c r="L6037" s="46">
        <f t="shared" si="594"/>
        <v>190.446</v>
      </c>
    </row>
    <row r="6038" spans="1:12" x14ac:dyDescent="0.25">
      <c r="A6038" s="44">
        <v>44933</v>
      </c>
      <c r="B6038" s="45">
        <v>0.45833333333333331</v>
      </c>
      <c r="C6038" s="47">
        <v>189.54599999999999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189.54599999999999</v>
      </c>
      <c r="L6038" s="46">
        <f t="shared" si="594"/>
        <v>189.54599999999999</v>
      </c>
    </row>
    <row r="6039" spans="1:12" x14ac:dyDescent="0.25">
      <c r="A6039" s="44">
        <v>44933</v>
      </c>
      <c r="B6039" s="45">
        <v>0.5</v>
      </c>
      <c r="C6039" s="47">
        <v>190.63800000000001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190.63800000000001</v>
      </c>
      <c r="L6039" s="46">
        <f t="shared" si="594"/>
        <v>190.63800000000001</v>
      </c>
    </row>
    <row r="6040" spans="1:12" x14ac:dyDescent="0.25">
      <c r="A6040" s="44">
        <v>44933</v>
      </c>
      <c r="B6040" s="45">
        <v>0.54166666666666663</v>
      </c>
      <c r="C6040" s="47">
        <v>187.17400000000001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187.17400000000001</v>
      </c>
      <c r="L6040" s="46">
        <f t="shared" si="594"/>
        <v>187.17400000000001</v>
      </c>
    </row>
    <row r="6041" spans="1:12" x14ac:dyDescent="0.25">
      <c r="A6041" s="44">
        <v>44933</v>
      </c>
      <c r="B6041" s="45">
        <v>0.58333333333333337</v>
      </c>
      <c r="C6041" s="47">
        <v>186.82400000000001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186.82400000000001</v>
      </c>
      <c r="L6041" s="46">
        <f t="shared" si="594"/>
        <v>186.82400000000001</v>
      </c>
    </row>
    <row r="6042" spans="1:12" x14ac:dyDescent="0.25">
      <c r="A6042" s="44">
        <v>44933</v>
      </c>
      <c r="B6042" s="45">
        <v>0.625</v>
      </c>
      <c r="C6042" s="47">
        <v>189.40799999999999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189.40799999999999</v>
      </c>
      <c r="L6042" s="46">
        <f t="shared" si="594"/>
        <v>189.40799999999999</v>
      </c>
    </row>
    <row r="6043" spans="1:12" x14ac:dyDescent="0.25">
      <c r="A6043" s="44">
        <v>44933</v>
      </c>
      <c r="B6043" s="45">
        <v>0.66666666666666663</v>
      </c>
      <c r="C6043" s="47">
        <v>188.86199999999999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188.86199999999999</v>
      </c>
      <c r="L6043" s="46">
        <f t="shared" si="594"/>
        <v>188.86199999999999</v>
      </c>
    </row>
    <row r="6044" spans="1:12" x14ac:dyDescent="0.25">
      <c r="A6044" s="44">
        <v>44933</v>
      </c>
      <c r="B6044" s="45">
        <v>0.70833333333333337</v>
      </c>
      <c r="C6044" s="47">
        <v>197.12200000000001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197.12200000000001</v>
      </c>
      <c r="L6044" s="46">
        <f t="shared" si="594"/>
        <v>197.12200000000001</v>
      </c>
    </row>
    <row r="6045" spans="1:12" x14ac:dyDescent="0.25">
      <c r="A6045" s="44">
        <v>44933</v>
      </c>
      <c r="B6045" s="45">
        <v>0.75</v>
      </c>
      <c r="C6045" s="47">
        <v>193.24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193.24</v>
      </c>
      <c r="L6045" s="46">
        <f t="shared" si="594"/>
        <v>193.24</v>
      </c>
    </row>
    <row r="6046" spans="1:12" x14ac:dyDescent="0.25">
      <c r="A6046" s="44">
        <v>44933</v>
      </c>
      <c r="B6046" s="45">
        <v>0.79166666666666663</v>
      </c>
      <c r="C6046" s="47">
        <v>188.59200000000001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188.59200000000001</v>
      </c>
      <c r="L6046" s="46">
        <f t="shared" si="594"/>
        <v>188.59200000000001</v>
      </c>
    </row>
    <row r="6047" spans="1:12" x14ac:dyDescent="0.25">
      <c r="A6047" s="44">
        <v>44933</v>
      </c>
      <c r="B6047" s="45">
        <v>0.83333333333333337</v>
      </c>
      <c r="C6047" s="47">
        <v>190.364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190.364</v>
      </c>
      <c r="L6047" s="46">
        <f t="shared" si="594"/>
        <v>190.364</v>
      </c>
    </row>
    <row r="6048" spans="1:12" x14ac:dyDescent="0.25">
      <c r="A6048" s="44">
        <v>44933</v>
      </c>
      <c r="B6048" s="45">
        <v>0.875</v>
      </c>
      <c r="C6048" s="47">
        <v>187.03399999999999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187.03399999999999</v>
      </c>
      <c r="L6048" s="46">
        <f t="shared" si="594"/>
        <v>187.03399999999999</v>
      </c>
    </row>
    <row r="6049" spans="1:12" x14ac:dyDescent="0.25">
      <c r="A6049" s="44">
        <v>44933</v>
      </c>
      <c r="B6049" s="45">
        <v>0.91666666666666663</v>
      </c>
      <c r="C6049" s="47">
        <v>175.04599999999999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175.04599999999999</v>
      </c>
      <c r="L6049" s="46">
        <f t="shared" si="594"/>
        <v>175.04599999999999</v>
      </c>
    </row>
    <row r="6050" spans="1:12" x14ac:dyDescent="0.25">
      <c r="A6050" s="44">
        <v>44933</v>
      </c>
      <c r="B6050" s="45">
        <v>0.95833333333333337</v>
      </c>
      <c r="C6050" s="47">
        <v>170.29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170.29</v>
      </c>
      <c r="L6050" s="46">
        <f t="shared" si="594"/>
        <v>170.29</v>
      </c>
    </row>
    <row r="6051" spans="1:12" x14ac:dyDescent="0.25">
      <c r="A6051" s="44">
        <v>44934</v>
      </c>
      <c r="B6051" s="45">
        <v>0</v>
      </c>
      <c r="C6051" s="47">
        <v>168.126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168.126</v>
      </c>
      <c r="L6051" s="46">
        <f t="shared" si="594"/>
        <v>168.126</v>
      </c>
    </row>
    <row r="6052" spans="1:12" x14ac:dyDescent="0.25">
      <c r="A6052" s="44">
        <v>44934</v>
      </c>
      <c r="B6052" s="45">
        <v>4.1666666666666664E-2</v>
      </c>
      <c r="C6052" s="47">
        <v>164.81800000000001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164.81800000000001</v>
      </c>
      <c r="L6052" s="46">
        <f t="shared" si="594"/>
        <v>164.81800000000001</v>
      </c>
    </row>
    <row r="6053" spans="1:12" x14ac:dyDescent="0.25">
      <c r="A6053" s="44">
        <v>44934</v>
      </c>
      <c r="B6053" s="45">
        <v>8.3333333333333329E-2</v>
      </c>
      <c r="C6053" s="47">
        <v>160.44399999999999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160.44399999999999</v>
      </c>
      <c r="L6053" s="46">
        <f t="shared" si="594"/>
        <v>160.44399999999999</v>
      </c>
    </row>
    <row r="6054" spans="1:12" x14ac:dyDescent="0.25">
      <c r="A6054" s="44">
        <v>44934</v>
      </c>
      <c r="B6054" s="45">
        <v>0.125</v>
      </c>
      <c r="C6054" s="47">
        <v>159.458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159.458</v>
      </c>
      <c r="L6054" s="46">
        <f t="shared" si="594"/>
        <v>159.458</v>
      </c>
    </row>
    <row r="6055" spans="1:12" x14ac:dyDescent="0.25">
      <c r="A6055" s="44">
        <v>44934</v>
      </c>
      <c r="B6055" s="45">
        <v>0.16666666666666666</v>
      </c>
      <c r="C6055" s="47">
        <v>159.74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159.74</v>
      </c>
      <c r="L6055" s="46">
        <f t="shared" si="594"/>
        <v>159.74</v>
      </c>
    </row>
    <row r="6056" spans="1:12" x14ac:dyDescent="0.25">
      <c r="A6056" s="44">
        <v>44934</v>
      </c>
      <c r="B6056" s="45">
        <v>0.20833333333333334</v>
      </c>
      <c r="C6056" s="47">
        <v>159.88399999999999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159.88399999999999</v>
      </c>
      <c r="L6056" s="46">
        <f t="shared" si="594"/>
        <v>159.88399999999999</v>
      </c>
    </row>
    <row r="6057" spans="1:12" x14ac:dyDescent="0.25">
      <c r="A6057" s="44">
        <v>44934</v>
      </c>
      <c r="B6057" s="45">
        <v>0.25</v>
      </c>
      <c r="C6057" s="47">
        <v>163.88399999999999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163.88399999999999</v>
      </c>
      <c r="L6057" s="46">
        <f t="shared" si="594"/>
        <v>163.88399999999999</v>
      </c>
    </row>
    <row r="6058" spans="1:12" x14ac:dyDescent="0.25">
      <c r="A6058" s="44">
        <v>44934</v>
      </c>
      <c r="B6058" s="45">
        <v>0.29166666666666669</v>
      </c>
      <c r="C6058" s="47">
        <v>166.648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166.648</v>
      </c>
      <c r="L6058" s="46">
        <f t="shared" si="594"/>
        <v>166.648</v>
      </c>
    </row>
    <row r="6059" spans="1:12" x14ac:dyDescent="0.25">
      <c r="A6059" s="44">
        <v>44934</v>
      </c>
      <c r="B6059" s="45">
        <v>0.33333333333333331</v>
      </c>
      <c r="C6059" s="47">
        <v>164.09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164.09</v>
      </c>
      <c r="L6059" s="46">
        <f t="shared" si="594"/>
        <v>164.09</v>
      </c>
    </row>
    <row r="6060" spans="1:12" x14ac:dyDescent="0.25">
      <c r="A6060" s="44">
        <v>44934</v>
      </c>
      <c r="B6060" s="45">
        <v>0.375</v>
      </c>
      <c r="C6060" s="47">
        <v>164.66399999999999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164.66399999999999</v>
      </c>
      <c r="L6060" s="46">
        <f t="shared" si="594"/>
        <v>164.66399999999999</v>
      </c>
    </row>
    <row r="6061" spans="1:12" x14ac:dyDescent="0.25">
      <c r="A6061" s="44">
        <v>44934</v>
      </c>
      <c r="B6061" s="45">
        <v>0.41666666666666669</v>
      </c>
      <c r="C6061" s="47">
        <v>171.48400000000001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171.48400000000001</v>
      </c>
      <c r="L6061" s="46">
        <f t="shared" si="594"/>
        <v>171.48400000000001</v>
      </c>
    </row>
    <row r="6062" spans="1:12" x14ac:dyDescent="0.25">
      <c r="A6062" s="44">
        <v>44934</v>
      </c>
      <c r="B6062" s="45">
        <v>0.45833333333333331</v>
      </c>
      <c r="C6062" s="47">
        <v>177.32599999999999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177.32599999999999</v>
      </c>
      <c r="L6062" s="46">
        <f t="shared" si="594"/>
        <v>177.32599999999999</v>
      </c>
    </row>
    <row r="6063" spans="1:12" x14ac:dyDescent="0.25">
      <c r="A6063" s="44">
        <v>44934</v>
      </c>
      <c r="B6063" s="45">
        <v>0.5</v>
      </c>
      <c r="C6063" s="47">
        <v>179.43799999999999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179.43799999999999</v>
      </c>
      <c r="L6063" s="46">
        <f t="shared" si="594"/>
        <v>179.43799999999999</v>
      </c>
    </row>
    <row r="6064" spans="1:12" x14ac:dyDescent="0.25">
      <c r="A6064" s="44">
        <v>44934</v>
      </c>
      <c r="B6064" s="45">
        <v>0.54166666666666663</v>
      </c>
      <c r="C6064" s="47">
        <v>180.06399999999999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180.06399999999999</v>
      </c>
      <c r="L6064" s="46">
        <f t="shared" si="594"/>
        <v>180.06399999999999</v>
      </c>
    </row>
    <row r="6065" spans="1:12" x14ac:dyDescent="0.25">
      <c r="A6065" s="44">
        <v>44934</v>
      </c>
      <c r="B6065" s="45">
        <v>0.58333333333333337</v>
      </c>
      <c r="C6065" s="47">
        <v>180.488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180.488</v>
      </c>
      <c r="L6065" s="46">
        <f t="shared" si="594"/>
        <v>180.488</v>
      </c>
    </row>
    <row r="6066" spans="1:12" x14ac:dyDescent="0.25">
      <c r="A6066" s="44">
        <v>44934</v>
      </c>
      <c r="B6066" s="45">
        <v>0.625</v>
      </c>
      <c r="C6066" s="47">
        <v>180.798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180.798</v>
      </c>
      <c r="L6066" s="46">
        <f t="shared" si="594"/>
        <v>180.798</v>
      </c>
    </row>
    <row r="6067" spans="1:12" x14ac:dyDescent="0.25">
      <c r="A6067" s="44">
        <v>44934</v>
      </c>
      <c r="B6067" s="45">
        <v>0.66666666666666663</v>
      </c>
      <c r="C6067" s="47">
        <v>180.078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180.078</v>
      </c>
      <c r="L6067" s="46">
        <f t="shared" si="594"/>
        <v>180.078</v>
      </c>
    </row>
    <row r="6068" spans="1:12" x14ac:dyDescent="0.25">
      <c r="A6068" s="44">
        <v>44934</v>
      </c>
      <c r="B6068" s="45">
        <v>0.70833333333333337</v>
      </c>
      <c r="C6068" s="47">
        <v>187.72399999999999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187.72399999999999</v>
      </c>
      <c r="L6068" s="46">
        <f t="shared" si="594"/>
        <v>187.72399999999999</v>
      </c>
    </row>
    <row r="6069" spans="1:12" x14ac:dyDescent="0.25">
      <c r="A6069" s="44">
        <v>44934</v>
      </c>
      <c r="B6069" s="45">
        <v>0.75</v>
      </c>
      <c r="C6069" s="47">
        <v>180.25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180.25</v>
      </c>
      <c r="L6069" s="46">
        <f t="shared" si="594"/>
        <v>180.25</v>
      </c>
    </row>
    <row r="6070" spans="1:12" x14ac:dyDescent="0.25">
      <c r="A6070" s="44">
        <v>44934</v>
      </c>
      <c r="B6070" s="45">
        <v>0.79166666666666663</v>
      </c>
      <c r="C6070" s="47">
        <v>171.65600000000001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171.65600000000001</v>
      </c>
      <c r="L6070" s="46">
        <f t="shared" si="594"/>
        <v>171.65600000000001</v>
      </c>
    </row>
    <row r="6071" spans="1:12" x14ac:dyDescent="0.25">
      <c r="A6071" s="44">
        <v>44934</v>
      </c>
      <c r="B6071" s="45">
        <v>0.83333333333333337</v>
      </c>
      <c r="C6071" s="47">
        <v>171.768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171.768</v>
      </c>
      <c r="L6071" s="46">
        <f t="shared" si="594"/>
        <v>171.768</v>
      </c>
    </row>
    <row r="6072" spans="1:12" x14ac:dyDescent="0.25">
      <c r="A6072" s="44">
        <v>44934</v>
      </c>
      <c r="B6072" s="45">
        <v>0.875</v>
      </c>
      <c r="C6072" s="47">
        <v>171.02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171.02</v>
      </c>
      <c r="L6072" s="46">
        <f t="shared" si="594"/>
        <v>171.02</v>
      </c>
    </row>
    <row r="6073" spans="1:12" x14ac:dyDescent="0.25">
      <c r="A6073" s="44">
        <v>44934</v>
      </c>
      <c r="B6073" s="45">
        <v>0.91666666666666663</v>
      </c>
      <c r="C6073" s="47">
        <v>171.33600000000001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171.33600000000001</v>
      </c>
      <c r="L6073" s="46">
        <f t="shared" si="594"/>
        <v>171.33600000000001</v>
      </c>
    </row>
    <row r="6074" spans="1:12" x14ac:dyDescent="0.25">
      <c r="A6074" s="44">
        <v>44934</v>
      </c>
      <c r="B6074" s="45">
        <v>0.95833333333333337</v>
      </c>
      <c r="C6074" s="47">
        <v>176.21199999999999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176.21199999999999</v>
      </c>
      <c r="L6074" s="46">
        <f t="shared" si="594"/>
        <v>176.21199999999999</v>
      </c>
    </row>
    <row r="6075" spans="1:12" x14ac:dyDescent="0.25">
      <c r="A6075" s="44">
        <v>44935</v>
      </c>
      <c r="B6075" s="45">
        <v>0</v>
      </c>
      <c r="C6075" s="47">
        <v>186.40094999999999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186.40094999999999</v>
      </c>
      <c r="L6075" s="46">
        <f t="shared" si="594"/>
        <v>186.40094999999999</v>
      </c>
    </row>
    <row r="6076" spans="1:12" x14ac:dyDescent="0.25">
      <c r="A6076" s="44">
        <v>44935</v>
      </c>
      <c r="B6076" s="45">
        <v>4.1666666666666664E-2</v>
      </c>
      <c r="C6076" s="47">
        <v>185.48761999999999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185.48761999999999</v>
      </c>
      <c r="L6076" s="46">
        <f t="shared" si="594"/>
        <v>185.48761999999999</v>
      </c>
    </row>
    <row r="6077" spans="1:12" x14ac:dyDescent="0.25">
      <c r="A6077" s="44">
        <v>44935</v>
      </c>
      <c r="B6077" s="45">
        <v>8.3333333333333329E-2</v>
      </c>
      <c r="C6077" s="47">
        <v>183.30238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183.30238</v>
      </c>
      <c r="L6077" s="46">
        <f t="shared" si="594"/>
        <v>183.30238</v>
      </c>
    </row>
    <row r="6078" spans="1:12" x14ac:dyDescent="0.25">
      <c r="A6078" s="44">
        <v>44935</v>
      </c>
      <c r="B6078" s="45">
        <v>0.125</v>
      </c>
      <c r="C6078" s="47">
        <v>184.23761999999999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184.23761999999999</v>
      </c>
      <c r="L6078" s="46">
        <f t="shared" si="594"/>
        <v>184.23761999999999</v>
      </c>
    </row>
    <row r="6079" spans="1:12" x14ac:dyDescent="0.25">
      <c r="A6079" s="44">
        <v>44935</v>
      </c>
      <c r="B6079" s="45">
        <v>0.16666666666666666</v>
      </c>
      <c r="C6079" s="47">
        <v>187.99619000000001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187.99619000000001</v>
      </c>
      <c r="L6079" s="46">
        <f t="shared" si="594"/>
        <v>187.99619000000001</v>
      </c>
    </row>
    <row r="6080" spans="1:12" x14ac:dyDescent="0.25">
      <c r="A6080" s="44">
        <v>44935</v>
      </c>
      <c r="B6080" s="45">
        <v>0.20833333333333334</v>
      </c>
      <c r="C6080" s="47">
        <v>196.10810000000001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196.10810000000001</v>
      </c>
      <c r="L6080" s="46">
        <f t="shared" si="594"/>
        <v>196.10810000000001</v>
      </c>
    </row>
    <row r="6081" spans="1:12" x14ac:dyDescent="0.25">
      <c r="A6081" s="44">
        <v>44935</v>
      </c>
      <c r="B6081" s="45">
        <v>0.25</v>
      </c>
      <c r="C6081" s="47">
        <v>215.3219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215.3219</v>
      </c>
      <c r="L6081" s="46">
        <f t="shared" si="594"/>
        <v>215.3219</v>
      </c>
    </row>
    <row r="6082" spans="1:12" x14ac:dyDescent="0.25">
      <c r="A6082" s="44">
        <v>44935</v>
      </c>
      <c r="B6082" s="45">
        <v>0.29166666666666669</v>
      </c>
      <c r="C6082" s="47">
        <v>228.99666999999999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228.99666999999999</v>
      </c>
      <c r="L6082" s="46">
        <f t="shared" si="594"/>
        <v>228.99666999999999</v>
      </c>
    </row>
    <row r="6083" spans="1:12" x14ac:dyDescent="0.25">
      <c r="A6083" s="44">
        <v>44935</v>
      </c>
      <c r="B6083" s="45">
        <v>0.33333333333333331</v>
      </c>
      <c r="C6083" s="47">
        <v>240.05571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240.05571</v>
      </c>
      <c r="L6083" s="46">
        <f t="shared" ref="L6083:L6146" si="600">I6083+J6083+K6083</f>
        <v>240.05571</v>
      </c>
    </row>
    <row r="6084" spans="1:12" x14ac:dyDescent="0.25">
      <c r="A6084" s="44">
        <v>44935</v>
      </c>
      <c r="B6084" s="45">
        <v>0.375</v>
      </c>
      <c r="C6084" s="47">
        <v>249.90857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249.90857</v>
      </c>
      <c r="L6084" s="46">
        <f t="shared" si="600"/>
        <v>249.90857</v>
      </c>
    </row>
    <row r="6085" spans="1:12" x14ac:dyDescent="0.25">
      <c r="A6085" s="44">
        <v>44935</v>
      </c>
      <c r="B6085" s="45">
        <v>0.41666666666666669</v>
      </c>
      <c r="C6085" s="47">
        <v>261.86856999999998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261.86856999999998</v>
      </c>
      <c r="L6085" s="46">
        <f t="shared" si="600"/>
        <v>261.86856999999998</v>
      </c>
    </row>
    <row r="6086" spans="1:12" x14ac:dyDescent="0.25">
      <c r="A6086" s="44">
        <v>44935</v>
      </c>
      <c r="B6086" s="45">
        <v>0.45833333333333331</v>
      </c>
      <c r="C6086" s="47">
        <v>260.67714000000001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260.67714000000001</v>
      </c>
      <c r="L6086" s="46">
        <f t="shared" si="600"/>
        <v>260.67714000000001</v>
      </c>
    </row>
    <row r="6087" spans="1:12" x14ac:dyDescent="0.25">
      <c r="A6087" s="44">
        <v>44935</v>
      </c>
      <c r="B6087" s="45">
        <v>0.5</v>
      </c>
      <c r="C6087" s="47">
        <v>257.30619000000002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257.30619000000002</v>
      </c>
      <c r="L6087" s="46">
        <f t="shared" si="600"/>
        <v>257.30619000000002</v>
      </c>
    </row>
    <row r="6088" spans="1:12" x14ac:dyDescent="0.25">
      <c r="A6088" s="44">
        <v>44935</v>
      </c>
      <c r="B6088" s="45">
        <v>0.54166666666666663</v>
      </c>
      <c r="C6088" s="47">
        <v>262.61714000000001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262.61714000000001</v>
      </c>
      <c r="L6088" s="46">
        <f t="shared" si="600"/>
        <v>262.61714000000001</v>
      </c>
    </row>
    <row r="6089" spans="1:12" x14ac:dyDescent="0.25">
      <c r="A6089" s="44">
        <v>44935</v>
      </c>
      <c r="B6089" s="45">
        <v>0.58333333333333337</v>
      </c>
      <c r="C6089" s="47">
        <v>258.69047999999998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258.69047999999998</v>
      </c>
      <c r="L6089" s="46">
        <f t="shared" si="600"/>
        <v>258.69047999999998</v>
      </c>
    </row>
    <row r="6090" spans="1:12" x14ac:dyDescent="0.25">
      <c r="A6090" s="44">
        <v>44935</v>
      </c>
      <c r="B6090" s="45">
        <v>0.625</v>
      </c>
      <c r="C6090" s="47">
        <v>251.41713999999999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251.41713999999999</v>
      </c>
      <c r="L6090" s="46">
        <f t="shared" si="600"/>
        <v>251.41713999999999</v>
      </c>
    </row>
    <row r="6091" spans="1:12" x14ac:dyDescent="0.25">
      <c r="A6091" s="44">
        <v>44935</v>
      </c>
      <c r="B6091" s="45">
        <v>0.66666666666666663</v>
      </c>
      <c r="C6091" s="47">
        <v>246.56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246.56</v>
      </c>
      <c r="L6091" s="46">
        <f t="shared" si="600"/>
        <v>246.56</v>
      </c>
    </row>
    <row r="6092" spans="1:12" x14ac:dyDescent="0.25">
      <c r="A6092" s="44">
        <v>44935</v>
      </c>
      <c r="B6092" s="45">
        <v>0.70833333333333337</v>
      </c>
      <c r="C6092" s="47">
        <v>244.92142999999999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244.92142999999999</v>
      </c>
      <c r="L6092" s="46">
        <f t="shared" si="600"/>
        <v>244.92142999999999</v>
      </c>
    </row>
    <row r="6093" spans="1:12" x14ac:dyDescent="0.25">
      <c r="A6093" s="44">
        <v>44935</v>
      </c>
      <c r="B6093" s="45">
        <v>0.75</v>
      </c>
      <c r="C6093" s="47">
        <v>233.55475999999999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233.55475999999999</v>
      </c>
      <c r="L6093" s="46">
        <f t="shared" si="600"/>
        <v>233.55475999999999</v>
      </c>
    </row>
    <row r="6094" spans="1:12" x14ac:dyDescent="0.25">
      <c r="A6094" s="44">
        <v>44935</v>
      </c>
      <c r="B6094" s="45">
        <v>0.79166666666666663</v>
      </c>
      <c r="C6094" s="47">
        <v>223.89904999999999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223.89904999999999</v>
      </c>
      <c r="L6094" s="46">
        <f t="shared" si="600"/>
        <v>223.89904999999999</v>
      </c>
    </row>
    <row r="6095" spans="1:12" x14ac:dyDescent="0.25">
      <c r="A6095" s="44">
        <v>44935</v>
      </c>
      <c r="B6095" s="45">
        <v>0.83333333333333337</v>
      </c>
      <c r="C6095" s="47">
        <v>219.93047999999999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219.93047999999999</v>
      </c>
      <c r="L6095" s="46">
        <f t="shared" si="600"/>
        <v>219.93047999999999</v>
      </c>
    </row>
    <row r="6096" spans="1:12" x14ac:dyDescent="0.25">
      <c r="A6096" s="44">
        <v>44935</v>
      </c>
      <c r="B6096" s="45">
        <v>0.875</v>
      </c>
      <c r="C6096" s="47">
        <v>210.77905000000001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210.77905000000001</v>
      </c>
      <c r="L6096" s="46">
        <f t="shared" si="600"/>
        <v>210.77905000000001</v>
      </c>
    </row>
    <row r="6097" spans="1:12" x14ac:dyDescent="0.25">
      <c r="A6097" s="44">
        <v>44935</v>
      </c>
      <c r="B6097" s="45">
        <v>0.91666666666666663</v>
      </c>
      <c r="C6097" s="47">
        <v>197.11286000000001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197.11286000000001</v>
      </c>
      <c r="L6097" s="46">
        <f t="shared" si="600"/>
        <v>197.11286000000001</v>
      </c>
    </row>
    <row r="6098" spans="1:12" x14ac:dyDescent="0.25">
      <c r="A6098" s="44">
        <v>44935</v>
      </c>
      <c r="B6098" s="45">
        <v>0.95833333333333337</v>
      </c>
      <c r="C6098" s="47">
        <v>191.14095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191.14095</v>
      </c>
      <c r="L6098" s="46">
        <f t="shared" si="600"/>
        <v>191.14095</v>
      </c>
    </row>
    <row r="6099" spans="1:12" x14ac:dyDescent="0.25">
      <c r="A6099" s="44">
        <v>44936</v>
      </c>
      <c r="B6099" s="45">
        <v>0</v>
      </c>
      <c r="C6099" s="47">
        <v>186.40094999999999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186.40094999999999</v>
      </c>
      <c r="L6099" s="46">
        <f t="shared" si="600"/>
        <v>186.40094999999999</v>
      </c>
    </row>
    <row r="6100" spans="1:12" x14ac:dyDescent="0.25">
      <c r="A6100" s="44">
        <v>44936</v>
      </c>
      <c r="B6100" s="45">
        <v>4.1666666666666664E-2</v>
      </c>
      <c r="C6100" s="47">
        <v>185.48761999999999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185.48761999999999</v>
      </c>
      <c r="L6100" s="46">
        <f t="shared" si="600"/>
        <v>185.48761999999999</v>
      </c>
    </row>
    <row r="6101" spans="1:12" x14ac:dyDescent="0.25">
      <c r="A6101" s="44">
        <v>44936</v>
      </c>
      <c r="B6101" s="45">
        <v>8.3333333333333329E-2</v>
      </c>
      <c r="C6101" s="47">
        <v>183.30238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183.30238</v>
      </c>
      <c r="L6101" s="46">
        <f t="shared" si="600"/>
        <v>183.30238</v>
      </c>
    </row>
    <row r="6102" spans="1:12" x14ac:dyDescent="0.25">
      <c r="A6102" s="44">
        <v>44936</v>
      </c>
      <c r="B6102" s="45">
        <v>0.125</v>
      </c>
      <c r="C6102" s="47">
        <v>184.23761999999999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184.23761999999999</v>
      </c>
      <c r="L6102" s="46">
        <f t="shared" si="600"/>
        <v>184.23761999999999</v>
      </c>
    </row>
    <row r="6103" spans="1:12" x14ac:dyDescent="0.25">
      <c r="A6103" s="44">
        <v>44936</v>
      </c>
      <c r="B6103" s="45">
        <v>0.16666666666666666</v>
      </c>
      <c r="C6103" s="47">
        <v>187.99619000000001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187.99619000000001</v>
      </c>
      <c r="L6103" s="46">
        <f t="shared" si="600"/>
        <v>187.99619000000001</v>
      </c>
    </row>
    <row r="6104" spans="1:12" x14ac:dyDescent="0.25">
      <c r="A6104" s="44">
        <v>44936</v>
      </c>
      <c r="B6104" s="45">
        <v>0.20833333333333334</v>
      </c>
      <c r="C6104" s="47">
        <v>196.10810000000001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196.10810000000001</v>
      </c>
      <c r="L6104" s="46">
        <f t="shared" si="600"/>
        <v>196.10810000000001</v>
      </c>
    </row>
    <row r="6105" spans="1:12" x14ac:dyDescent="0.25">
      <c r="A6105" s="44">
        <v>44936</v>
      </c>
      <c r="B6105" s="45">
        <v>0.25</v>
      </c>
      <c r="C6105" s="47">
        <v>215.3219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215.3219</v>
      </c>
      <c r="L6105" s="46">
        <f t="shared" si="600"/>
        <v>215.3219</v>
      </c>
    </row>
    <row r="6106" spans="1:12" x14ac:dyDescent="0.25">
      <c r="A6106" s="44">
        <v>44936</v>
      </c>
      <c r="B6106" s="45">
        <v>0.29166666666666669</v>
      </c>
      <c r="C6106" s="47">
        <v>228.99666999999999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228.99666999999999</v>
      </c>
      <c r="L6106" s="46">
        <f t="shared" si="600"/>
        <v>228.99666999999999</v>
      </c>
    </row>
    <row r="6107" spans="1:12" x14ac:dyDescent="0.25">
      <c r="A6107" s="44">
        <v>44936</v>
      </c>
      <c r="B6107" s="45">
        <v>0.33333333333333331</v>
      </c>
      <c r="C6107" s="47">
        <v>240.05571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240.05571</v>
      </c>
      <c r="L6107" s="46">
        <f t="shared" si="600"/>
        <v>240.05571</v>
      </c>
    </row>
    <row r="6108" spans="1:12" x14ac:dyDescent="0.25">
      <c r="A6108" s="44">
        <v>44936</v>
      </c>
      <c r="B6108" s="45">
        <v>0.375</v>
      </c>
      <c r="C6108" s="47">
        <v>249.90857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249.90857</v>
      </c>
      <c r="L6108" s="46">
        <f t="shared" si="600"/>
        <v>249.90857</v>
      </c>
    </row>
    <row r="6109" spans="1:12" x14ac:dyDescent="0.25">
      <c r="A6109" s="44">
        <v>44936</v>
      </c>
      <c r="B6109" s="45">
        <v>0.41666666666666669</v>
      </c>
      <c r="C6109" s="47">
        <v>261.86856999999998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261.86856999999998</v>
      </c>
      <c r="L6109" s="46">
        <f t="shared" si="600"/>
        <v>261.86856999999998</v>
      </c>
    </row>
    <row r="6110" spans="1:12" x14ac:dyDescent="0.25">
      <c r="A6110" s="44">
        <v>44936</v>
      </c>
      <c r="B6110" s="45">
        <v>0.45833333333333331</v>
      </c>
      <c r="C6110" s="47">
        <v>260.67714000000001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260.67714000000001</v>
      </c>
      <c r="L6110" s="46">
        <f t="shared" si="600"/>
        <v>260.67714000000001</v>
      </c>
    </row>
    <row r="6111" spans="1:12" x14ac:dyDescent="0.25">
      <c r="A6111" s="44">
        <v>44936</v>
      </c>
      <c r="B6111" s="45">
        <v>0.5</v>
      </c>
      <c r="C6111" s="47">
        <v>257.30619000000002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257.30619000000002</v>
      </c>
      <c r="L6111" s="46">
        <f t="shared" si="600"/>
        <v>257.30619000000002</v>
      </c>
    </row>
    <row r="6112" spans="1:12" x14ac:dyDescent="0.25">
      <c r="A6112" s="44">
        <v>44936</v>
      </c>
      <c r="B6112" s="45">
        <v>0.54166666666666663</v>
      </c>
      <c r="C6112" s="47">
        <v>262.61714000000001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262.61714000000001</v>
      </c>
      <c r="L6112" s="46">
        <f t="shared" si="600"/>
        <v>262.61714000000001</v>
      </c>
    </row>
    <row r="6113" spans="1:12" x14ac:dyDescent="0.25">
      <c r="A6113" s="44">
        <v>44936</v>
      </c>
      <c r="B6113" s="45">
        <v>0.58333333333333337</v>
      </c>
      <c r="C6113" s="47">
        <v>258.69047999999998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258.69047999999998</v>
      </c>
      <c r="L6113" s="46">
        <f t="shared" si="600"/>
        <v>258.69047999999998</v>
      </c>
    </row>
    <row r="6114" spans="1:12" x14ac:dyDescent="0.25">
      <c r="A6114" s="44">
        <v>44936</v>
      </c>
      <c r="B6114" s="45">
        <v>0.625</v>
      </c>
      <c r="C6114" s="47">
        <v>251.41713999999999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251.41713999999999</v>
      </c>
      <c r="L6114" s="46">
        <f t="shared" si="600"/>
        <v>251.41713999999999</v>
      </c>
    </row>
    <row r="6115" spans="1:12" x14ac:dyDescent="0.25">
      <c r="A6115" s="44">
        <v>44936</v>
      </c>
      <c r="B6115" s="45">
        <v>0.66666666666666663</v>
      </c>
      <c r="C6115" s="47">
        <v>246.56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246.56</v>
      </c>
      <c r="L6115" s="46">
        <f t="shared" si="600"/>
        <v>246.56</v>
      </c>
    </row>
    <row r="6116" spans="1:12" x14ac:dyDescent="0.25">
      <c r="A6116" s="44">
        <v>44936</v>
      </c>
      <c r="B6116" s="45">
        <v>0.70833333333333337</v>
      </c>
      <c r="C6116" s="47">
        <v>244.92142999999999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244.92142999999999</v>
      </c>
      <c r="L6116" s="46">
        <f t="shared" si="600"/>
        <v>244.92142999999999</v>
      </c>
    </row>
    <row r="6117" spans="1:12" x14ac:dyDescent="0.25">
      <c r="A6117" s="44">
        <v>44936</v>
      </c>
      <c r="B6117" s="45">
        <v>0.75</v>
      </c>
      <c r="C6117" s="47">
        <v>233.55475999999999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233.55475999999999</v>
      </c>
      <c r="L6117" s="46">
        <f t="shared" si="600"/>
        <v>233.55475999999999</v>
      </c>
    </row>
    <row r="6118" spans="1:12" x14ac:dyDescent="0.25">
      <c r="A6118" s="44">
        <v>44936</v>
      </c>
      <c r="B6118" s="45">
        <v>0.79166666666666663</v>
      </c>
      <c r="C6118" s="47">
        <v>223.89904999999999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223.89904999999999</v>
      </c>
      <c r="L6118" s="46">
        <f t="shared" si="600"/>
        <v>223.89904999999999</v>
      </c>
    </row>
    <row r="6119" spans="1:12" x14ac:dyDescent="0.25">
      <c r="A6119" s="44">
        <v>44936</v>
      </c>
      <c r="B6119" s="45">
        <v>0.83333333333333337</v>
      </c>
      <c r="C6119" s="47">
        <v>219.93047999999999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219.93047999999999</v>
      </c>
      <c r="L6119" s="46">
        <f t="shared" si="600"/>
        <v>219.93047999999999</v>
      </c>
    </row>
    <row r="6120" spans="1:12" x14ac:dyDescent="0.25">
      <c r="A6120" s="44">
        <v>44936</v>
      </c>
      <c r="B6120" s="45">
        <v>0.875</v>
      </c>
      <c r="C6120" s="47">
        <v>210.77905000000001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210.77905000000001</v>
      </c>
      <c r="L6120" s="46">
        <f t="shared" si="600"/>
        <v>210.77905000000001</v>
      </c>
    </row>
    <row r="6121" spans="1:12" x14ac:dyDescent="0.25">
      <c r="A6121" s="44">
        <v>44936</v>
      </c>
      <c r="B6121" s="45">
        <v>0.91666666666666663</v>
      </c>
      <c r="C6121" s="47">
        <v>197.11286000000001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197.11286000000001</v>
      </c>
      <c r="L6121" s="46">
        <f t="shared" si="600"/>
        <v>197.11286000000001</v>
      </c>
    </row>
    <row r="6122" spans="1:12" x14ac:dyDescent="0.25">
      <c r="A6122" s="44">
        <v>44936</v>
      </c>
      <c r="B6122" s="45">
        <v>0.95833333333333337</v>
      </c>
      <c r="C6122" s="47">
        <v>191.14095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191.14095</v>
      </c>
      <c r="L6122" s="46">
        <f t="shared" si="600"/>
        <v>191.14095</v>
      </c>
    </row>
    <row r="6123" spans="1:12" x14ac:dyDescent="0.25">
      <c r="A6123" s="44">
        <v>44937</v>
      </c>
      <c r="B6123" s="45">
        <v>0</v>
      </c>
      <c r="C6123" s="47">
        <v>186.40094999999999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186.40094999999999</v>
      </c>
      <c r="L6123" s="46">
        <f t="shared" si="600"/>
        <v>186.40094999999999</v>
      </c>
    </row>
    <row r="6124" spans="1:12" x14ac:dyDescent="0.25">
      <c r="A6124" s="44">
        <v>44937</v>
      </c>
      <c r="B6124" s="45">
        <v>4.1666666666666664E-2</v>
      </c>
      <c r="C6124" s="47">
        <v>185.48761999999999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185.48761999999999</v>
      </c>
      <c r="L6124" s="46">
        <f t="shared" si="600"/>
        <v>185.48761999999999</v>
      </c>
    </row>
    <row r="6125" spans="1:12" x14ac:dyDescent="0.25">
      <c r="A6125" s="44">
        <v>44937</v>
      </c>
      <c r="B6125" s="45">
        <v>8.3333333333333329E-2</v>
      </c>
      <c r="C6125" s="47">
        <v>183.30238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183.30238</v>
      </c>
      <c r="L6125" s="46">
        <f t="shared" si="600"/>
        <v>183.30238</v>
      </c>
    </row>
    <row r="6126" spans="1:12" x14ac:dyDescent="0.25">
      <c r="A6126" s="44">
        <v>44937</v>
      </c>
      <c r="B6126" s="45">
        <v>0.125</v>
      </c>
      <c r="C6126" s="47">
        <v>184.23761999999999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184.23761999999999</v>
      </c>
      <c r="L6126" s="46">
        <f t="shared" si="600"/>
        <v>184.23761999999999</v>
      </c>
    </row>
    <row r="6127" spans="1:12" x14ac:dyDescent="0.25">
      <c r="A6127" s="44">
        <v>44937</v>
      </c>
      <c r="B6127" s="45">
        <v>0.16666666666666666</v>
      </c>
      <c r="C6127" s="47">
        <v>187.99619000000001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187.99619000000001</v>
      </c>
      <c r="L6127" s="46">
        <f t="shared" si="600"/>
        <v>187.99619000000001</v>
      </c>
    </row>
    <row r="6128" spans="1:12" x14ac:dyDescent="0.25">
      <c r="A6128" s="44">
        <v>44937</v>
      </c>
      <c r="B6128" s="45">
        <v>0.20833333333333334</v>
      </c>
      <c r="C6128" s="47">
        <v>196.10810000000001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196.10810000000001</v>
      </c>
      <c r="L6128" s="46">
        <f t="shared" si="600"/>
        <v>196.10810000000001</v>
      </c>
    </row>
    <row r="6129" spans="1:12" x14ac:dyDescent="0.25">
      <c r="A6129" s="44">
        <v>44937</v>
      </c>
      <c r="B6129" s="45">
        <v>0.25</v>
      </c>
      <c r="C6129" s="47">
        <v>215.3219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215.3219</v>
      </c>
      <c r="L6129" s="46">
        <f t="shared" si="600"/>
        <v>215.3219</v>
      </c>
    </row>
    <row r="6130" spans="1:12" x14ac:dyDescent="0.25">
      <c r="A6130" s="44">
        <v>44937</v>
      </c>
      <c r="B6130" s="45">
        <v>0.29166666666666669</v>
      </c>
      <c r="C6130" s="47">
        <v>228.99666999999999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228.99666999999999</v>
      </c>
      <c r="L6130" s="46">
        <f t="shared" si="600"/>
        <v>228.99666999999999</v>
      </c>
    </row>
    <row r="6131" spans="1:12" x14ac:dyDescent="0.25">
      <c r="A6131" s="44">
        <v>44937</v>
      </c>
      <c r="B6131" s="45">
        <v>0.33333333333333331</v>
      </c>
      <c r="C6131" s="47">
        <v>240.05571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240.05571</v>
      </c>
      <c r="L6131" s="46">
        <f t="shared" si="600"/>
        <v>240.05571</v>
      </c>
    </row>
    <row r="6132" spans="1:12" x14ac:dyDescent="0.25">
      <c r="A6132" s="44">
        <v>44937</v>
      </c>
      <c r="B6132" s="45">
        <v>0.375</v>
      </c>
      <c r="C6132" s="47">
        <v>249.90857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249.90857</v>
      </c>
      <c r="L6132" s="46">
        <f t="shared" si="600"/>
        <v>249.90857</v>
      </c>
    </row>
    <row r="6133" spans="1:12" x14ac:dyDescent="0.25">
      <c r="A6133" s="44">
        <v>44937</v>
      </c>
      <c r="B6133" s="45">
        <v>0.41666666666666669</v>
      </c>
      <c r="C6133" s="47">
        <v>261.86856999999998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261.86856999999998</v>
      </c>
      <c r="L6133" s="46">
        <f t="shared" si="600"/>
        <v>261.86856999999998</v>
      </c>
    </row>
    <row r="6134" spans="1:12" x14ac:dyDescent="0.25">
      <c r="A6134" s="44">
        <v>44937</v>
      </c>
      <c r="B6134" s="45">
        <v>0.45833333333333331</v>
      </c>
      <c r="C6134" s="47">
        <v>260.67714000000001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260.67714000000001</v>
      </c>
      <c r="L6134" s="46">
        <f t="shared" si="600"/>
        <v>260.67714000000001</v>
      </c>
    </row>
    <row r="6135" spans="1:12" x14ac:dyDescent="0.25">
      <c r="A6135" s="44">
        <v>44937</v>
      </c>
      <c r="B6135" s="45">
        <v>0.5</v>
      </c>
      <c r="C6135" s="47">
        <v>257.30619000000002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257.30619000000002</v>
      </c>
      <c r="L6135" s="46">
        <f t="shared" si="600"/>
        <v>257.30619000000002</v>
      </c>
    </row>
    <row r="6136" spans="1:12" x14ac:dyDescent="0.25">
      <c r="A6136" s="44">
        <v>44937</v>
      </c>
      <c r="B6136" s="45">
        <v>0.54166666666666663</v>
      </c>
      <c r="C6136" s="47">
        <v>262.61714000000001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262.61714000000001</v>
      </c>
      <c r="L6136" s="46">
        <f t="shared" si="600"/>
        <v>262.61714000000001</v>
      </c>
    </row>
    <row r="6137" spans="1:12" x14ac:dyDescent="0.25">
      <c r="A6137" s="44">
        <v>44937</v>
      </c>
      <c r="B6137" s="45">
        <v>0.58333333333333337</v>
      </c>
      <c r="C6137" s="47">
        <v>258.69047999999998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258.69047999999998</v>
      </c>
      <c r="L6137" s="46">
        <f t="shared" si="600"/>
        <v>258.69047999999998</v>
      </c>
    </row>
    <row r="6138" spans="1:12" x14ac:dyDescent="0.25">
      <c r="A6138" s="44">
        <v>44937</v>
      </c>
      <c r="B6138" s="45">
        <v>0.625</v>
      </c>
      <c r="C6138" s="47">
        <v>251.41713999999999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251.41713999999999</v>
      </c>
      <c r="L6138" s="46">
        <f t="shared" si="600"/>
        <v>251.41713999999999</v>
      </c>
    </row>
    <row r="6139" spans="1:12" x14ac:dyDescent="0.25">
      <c r="A6139" s="44">
        <v>44937</v>
      </c>
      <c r="B6139" s="45">
        <v>0.66666666666666663</v>
      </c>
      <c r="C6139" s="47">
        <v>246.56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246.56</v>
      </c>
      <c r="L6139" s="46">
        <f t="shared" si="600"/>
        <v>246.56</v>
      </c>
    </row>
    <row r="6140" spans="1:12" x14ac:dyDescent="0.25">
      <c r="A6140" s="44">
        <v>44937</v>
      </c>
      <c r="B6140" s="45">
        <v>0.70833333333333337</v>
      </c>
      <c r="C6140" s="47">
        <v>244.92142999999999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244.92142999999999</v>
      </c>
      <c r="L6140" s="46">
        <f t="shared" si="600"/>
        <v>244.92142999999999</v>
      </c>
    </row>
    <row r="6141" spans="1:12" x14ac:dyDescent="0.25">
      <c r="A6141" s="44">
        <v>44937</v>
      </c>
      <c r="B6141" s="45">
        <v>0.75</v>
      </c>
      <c r="C6141" s="47">
        <v>233.55475999999999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233.55475999999999</v>
      </c>
      <c r="L6141" s="46">
        <f t="shared" si="600"/>
        <v>233.55475999999999</v>
      </c>
    </row>
    <row r="6142" spans="1:12" x14ac:dyDescent="0.25">
      <c r="A6142" s="44">
        <v>44937</v>
      </c>
      <c r="B6142" s="45">
        <v>0.79166666666666663</v>
      </c>
      <c r="C6142" s="47">
        <v>223.89904999999999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223.89904999999999</v>
      </c>
      <c r="L6142" s="46">
        <f t="shared" si="600"/>
        <v>223.89904999999999</v>
      </c>
    </row>
    <row r="6143" spans="1:12" x14ac:dyDescent="0.25">
      <c r="A6143" s="44">
        <v>44937</v>
      </c>
      <c r="B6143" s="45">
        <v>0.83333333333333337</v>
      </c>
      <c r="C6143" s="47">
        <v>219.93047999999999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219.93047999999999</v>
      </c>
      <c r="L6143" s="46">
        <f t="shared" si="600"/>
        <v>219.93047999999999</v>
      </c>
    </row>
    <row r="6144" spans="1:12" x14ac:dyDescent="0.25">
      <c r="A6144" s="44">
        <v>44937</v>
      </c>
      <c r="B6144" s="45">
        <v>0.875</v>
      </c>
      <c r="C6144" s="47">
        <v>210.77905000000001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210.77905000000001</v>
      </c>
      <c r="L6144" s="46">
        <f t="shared" si="600"/>
        <v>210.77905000000001</v>
      </c>
    </row>
    <row r="6145" spans="1:12" x14ac:dyDescent="0.25">
      <c r="A6145" s="44">
        <v>44937</v>
      </c>
      <c r="B6145" s="45">
        <v>0.91666666666666663</v>
      </c>
      <c r="C6145" s="47">
        <v>197.11286000000001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197.11286000000001</v>
      </c>
      <c r="L6145" s="46">
        <f t="shared" si="600"/>
        <v>197.11286000000001</v>
      </c>
    </row>
    <row r="6146" spans="1:12" x14ac:dyDescent="0.25">
      <c r="A6146" s="44">
        <v>44937</v>
      </c>
      <c r="B6146" s="45">
        <v>0.95833333333333337</v>
      </c>
      <c r="C6146" s="47">
        <v>191.14095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191.14095</v>
      </c>
      <c r="L6146" s="46">
        <f t="shared" si="600"/>
        <v>191.14095</v>
      </c>
    </row>
    <row r="6147" spans="1:12" x14ac:dyDescent="0.25">
      <c r="A6147" s="44">
        <v>44938</v>
      </c>
      <c r="B6147" s="45">
        <v>0</v>
      </c>
      <c r="C6147" s="47">
        <v>186.40094999999999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186.40094999999999</v>
      </c>
      <c r="L6147" s="46">
        <f t="shared" ref="L6147:L6210" si="606">I6147+J6147+K6147</f>
        <v>186.40094999999999</v>
      </c>
    </row>
    <row r="6148" spans="1:12" x14ac:dyDescent="0.25">
      <c r="A6148" s="44">
        <v>44938</v>
      </c>
      <c r="B6148" s="45">
        <v>4.1666666666666664E-2</v>
      </c>
      <c r="C6148" s="47">
        <v>185.48761999999999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185.48761999999999</v>
      </c>
      <c r="L6148" s="46">
        <f t="shared" si="606"/>
        <v>185.48761999999999</v>
      </c>
    </row>
    <row r="6149" spans="1:12" x14ac:dyDescent="0.25">
      <c r="A6149" s="44">
        <v>44938</v>
      </c>
      <c r="B6149" s="45">
        <v>8.3333333333333329E-2</v>
      </c>
      <c r="C6149" s="47">
        <v>183.30238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183.30238</v>
      </c>
      <c r="L6149" s="46">
        <f t="shared" si="606"/>
        <v>183.30238</v>
      </c>
    </row>
    <row r="6150" spans="1:12" x14ac:dyDescent="0.25">
      <c r="A6150" s="44">
        <v>44938</v>
      </c>
      <c r="B6150" s="45">
        <v>0.125</v>
      </c>
      <c r="C6150" s="47">
        <v>184.23761999999999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184.23761999999999</v>
      </c>
      <c r="L6150" s="46">
        <f t="shared" si="606"/>
        <v>184.23761999999999</v>
      </c>
    </row>
    <row r="6151" spans="1:12" x14ac:dyDescent="0.25">
      <c r="A6151" s="44">
        <v>44938</v>
      </c>
      <c r="B6151" s="45">
        <v>0.16666666666666666</v>
      </c>
      <c r="C6151" s="47">
        <v>187.99619000000001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187.99619000000001</v>
      </c>
      <c r="L6151" s="46">
        <f t="shared" si="606"/>
        <v>187.99619000000001</v>
      </c>
    </row>
    <row r="6152" spans="1:12" x14ac:dyDescent="0.25">
      <c r="A6152" s="44">
        <v>44938</v>
      </c>
      <c r="B6152" s="45">
        <v>0.20833333333333334</v>
      </c>
      <c r="C6152" s="47">
        <v>196.10810000000001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196.10810000000001</v>
      </c>
      <c r="L6152" s="46">
        <f t="shared" si="606"/>
        <v>196.10810000000001</v>
      </c>
    </row>
    <row r="6153" spans="1:12" x14ac:dyDescent="0.25">
      <c r="A6153" s="44">
        <v>44938</v>
      </c>
      <c r="B6153" s="45">
        <v>0.25</v>
      </c>
      <c r="C6153" s="47">
        <v>215.3219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215.3219</v>
      </c>
      <c r="L6153" s="46">
        <f t="shared" si="606"/>
        <v>215.3219</v>
      </c>
    </row>
    <row r="6154" spans="1:12" x14ac:dyDescent="0.25">
      <c r="A6154" s="44">
        <v>44938</v>
      </c>
      <c r="B6154" s="45">
        <v>0.29166666666666669</v>
      </c>
      <c r="C6154" s="47">
        <v>228.99666999999999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228.99666999999999</v>
      </c>
      <c r="L6154" s="46">
        <f t="shared" si="606"/>
        <v>228.99666999999999</v>
      </c>
    </row>
    <row r="6155" spans="1:12" x14ac:dyDescent="0.25">
      <c r="A6155" s="44">
        <v>44938</v>
      </c>
      <c r="B6155" s="45">
        <v>0.33333333333333331</v>
      </c>
      <c r="C6155" s="47">
        <v>240.05571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240.05571</v>
      </c>
      <c r="L6155" s="46">
        <f t="shared" si="606"/>
        <v>240.05571</v>
      </c>
    </row>
    <row r="6156" spans="1:12" x14ac:dyDescent="0.25">
      <c r="A6156" s="44">
        <v>44938</v>
      </c>
      <c r="B6156" s="45">
        <v>0.375</v>
      </c>
      <c r="C6156" s="47">
        <v>249.90857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249.90857</v>
      </c>
      <c r="L6156" s="46">
        <f t="shared" si="606"/>
        <v>249.90857</v>
      </c>
    </row>
    <row r="6157" spans="1:12" x14ac:dyDescent="0.25">
      <c r="A6157" s="44">
        <v>44938</v>
      </c>
      <c r="B6157" s="45">
        <v>0.41666666666666669</v>
      </c>
      <c r="C6157" s="47">
        <v>261.86856999999998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261.86856999999998</v>
      </c>
      <c r="L6157" s="46">
        <f t="shared" si="606"/>
        <v>261.86856999999998</v>
      </c>
    </row>
    <row r="6158" spans="1:12" x14ac:dyDescent="0.25">
      <c r="A6158" s="44">
        <v>44938</v>
      </c>
      <c r="B6158" s="45">
        <v>0.45833333333333331</v>
      </c>
      <c r="C6158" s="47">
        <v>260.67714000000001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260.67714000000001</v>
      </c>
      <c r="L6158" s="46">
        <f t="shared" si="606"/>
        <v>260.67714000000001</v>
      </c>
    </row>
    <row r="6159" spans="1:12" x14ac:dyDescent="0.25">
      <c r="A6159" s="44">
        <v>44938</v>
      </c>
      <c r="B6159" s="45">
        <v>0.5</v>
      </c>
      <c r="C6159" s="47">
        <v>257.30619000000002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257.30619000000002</v>
      </c>
      <c r="L6159" s="46">
        <f t="shared" si="606"/>
        <v>257.30619000000002</v>
      </c>
    </row>
    <row r="6160" spans="1:12" x14ac:dyDescent="0.25">
      <c r="A6160" s="44">
        <v>44938</v>
      </c>
      <c r="B6160" s="45">
        <v>0.54166666666666663</v>
      </c>
      <c r="C6160" s="47">
        <v>262.61714000000001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262.61714000000001</v>
      </c>
      <c r="L6160" s="46">
        <f t="shared" si="606"/>
        <v>262.61714000000001</v>
      </c>
    </row>
    <row r="6161" spans="1:12" x14ac:dyDescent="0.25">
      <c r="A6161" s="44">
        <v>44938</v>
      </c>
      <c r="B6161" s="45">
        <v>0.58333333333333337</v>
      </c>
      <c r="C6161" s="47">
        <v>258.69047999999998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258.69047999999998</v>
      </c>
      <c r="L6161" s="46">
        <f t="shared" si="606"/>
        <v>258.69047999999998</v>
      </c>
    </row>
    <row r="6162" spans="1:12" x14ac:dyDescent="0.25">
      <c r="A6162" s="44">
        <v>44938</v>
      </c>
      <c r="B6162" s="45">
        <v>0.625</v>
      </c>
      <c r="C6162" s="47">
        <v>251.41713999999999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251.41713999999999</v>
      </c>
      <c r="L6162" s="46">
        <f t="shared" si="606"/>
        <v>251.41713999999999</v>
      </c>
    </row>
    <row r="6163" spans="1:12" x14ac:dyDescent="0.25">
      <c r="A6163" s="44">
        <v>44938</v>
      </c>
      <c r="B6163" s="45">
        <v>0.66666666666666663</v>
      </c>
      <c r="C6163" s="47">
        <v>246.56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246.56</v>
      </c>
      <c r="L6163" s="46">
        <f t="shared" si="606"/>
        <v>246.56</v>
      </c>
    </row>
    <row r="6164" spans="1:12" x14ac:dyDescent="0.25">
      <c r="A6164" s="44">
        <v>44938</v>
      </c>
      <c r="B6164" s="45">
        <v>0.70833333333333337</v>
      </c>
      <c r="C6164" s="47">
        <v>244.92142999999999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244.92142999999999</v>
      </c>
      <c r="L6164" s="46">
        <f t="shared" si="606"/>
        <v>244.92142999999999</v>
      </c>
    </row>
    <row r="6165" spans="1:12" x14ac:dyDescent="0.25">
      <c r="A6165" s="44">
        <v>44938</v>
      </c>
      <c r="B6165" s="45">
        <v>0.75</v>
      </c>
      <c r="C6165" s="47">
        <v>233.55475999999999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233.55475999999999</v>
      </c>
      <c r="L6165" s="46">
        <f t="shared" si="606"/>
        <v>233.55475999999999</v>
      </c>
    </row>
    <row r="6166" spans="1:12" x14ac:dyDescent="0.25">
      <c r="A6166" s="44">
        <v>44938</v>
      </c>
      <c r="B6166" s="45">
        <v>0.79166666666666663</v>
      </c>
      <c r="C6166" s="47">
        <v>223.89904999999999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223.89904999999999</v>
      </c>
      <c r="L6166" s="46">
        <f t="shared" si="606"/>
        <v>223.89904999999999</v>
      </c>
    </row>
    <row r="6167" spans="1:12" x14ac:dyDescent="0.25">
      <c r="A6167" s="44">
        <v>44938</v>
      </c>
      <c r="B6167" s="45">
        <v>0.83333333333333337</v>
      </c>
      <c r="C6167" s="47">
        <v>219.93047999999999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219.93047999999999</v>
      </c>
      <c r="L6167" s="46">
        <f t="shared" si="606"/>
        <v>219.93047999999999</v>
      </c>
    </row>
    <row r="6168" spans="1:12" x14ac:dyDescent="0.25">
      <c r="A6168" s="44">
        <v>44938</v>
      </c>
      <c r="B6168" s="45">
        <v>0.875</v>
      </c>
      <c r="C6168" s="47">
        <v>210.77905000000001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210.77905000000001</v>
      </c>
      <c r="L6168" s="46">
        <f t="shared" si="606"/>
        <v>210.77905000000001</v>
      </c>
    </row>
    <row r="6169" spans="1:12" x14ac:dyDescent="0.25">
      <c r="A6169" s="44">
        <v>44938</v>
      </c>
      <c r="B6169" s="45">
        <v>0.91666666666666663</v>
      </c>
      <c r="C6169" s="47">
        <v>197.11286000000001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197.11286000000001</v>
      </c>
      <c r="L6169" s="46">
        <f t="shared" si="606"/>
        <v>197.11286000000001</v>
      </c>
    </row>
    <row r="6170" spans="1:12" x14ac:dyDescent="0.25">
      <c r="A6170" s="44">
        <v>44938</v>
      </c>
      <c r="B6170" s="45">
        <v>0.95833333333333337</v>
      </c>
      <c r="C6170" s="47">
        <v>191.14095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191.14095</v>
      </c>
      <c r="L6170" s="46">
        <f t="shared" si="606"/>
        <v>191.14095</v>
      </c>
    </row>
    <row r="6171" spans="1:12" x14ac:dyDescent="0.25">
      <c r="A6171" s="44">
        <v>44939</v>
      </c>
      <c r="B6171" s="45">
        <v>0</v>
      </c>
      <c r="C6171" s="47">
        <v>186.40094999999999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186.40094999999999</v>
      </c>
      <c r="L6171" s="46">
        <f t="shared" si="606"/>
        <v>186.40094999999999</v>
      </c>
    </row>
    <row r="6172" spans="1:12" x14ac:dyDescent="0.25">
      <c r="A6172" s="44">
        <v>44939</v>
      </c>
      <c r="B6172" s="45">
        <v>4.1666666666666664E-2</v>
      </c>
      <c r="C6172" s="47">
        <v>185.48761999999999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185.48761999999999</v>
      </c>
      <c r="L6172" s="46">
        <f t="shared" si="606"/>
        <v>185.48761999999999</v>
      </c>
    </row>
    <row r="6173" spans="1:12" x14ac:dyDescent="0.25">
      <c r="A6173" s="44">
        <v>44939</v>
      </c>
      <c r="B6173" s="45">
        <v>8.3333333333333329E-2</v>
      </c>
      <c r="C6173" s="47">
        <v>183.30238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183.30238</v>
      </c>
      <c r="L6173" s="46">
        <f t="shared" si="606"/>
        <v>183.30238</v>
      </c>
    </row>
    <row r="6174" spans="1:12" x14ac:dyDescent="0.25">
      <c r="A6174" s="44">
        <v>44939</v>
      </c>
      <c r="B6174" s="45">
        <v>0.125</v>
      </c>
      <c r="C6174" s="47">
        <v>184.23761999999999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184.23761999999999</v>
      </c>
      <c r="L6174" s="46">
        <f t="shared" si="606"/>
        <v>184.23761999999999</v>
      </c>
    </row>
    <row r="6175" spans="1:12" x14ac:dyDescent="0.25">
      <c r="A6175" s="44">
        <v>44939</v>
      </c>
      <c r="B6175" s="45">
        <v>0.16666666666666666</v>
      </c>
      <c r="C6175" s="47">
        <v>187.99619000000001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187.99619000000001</v>
      </c>
      <c r="L6175" s="46">
        <f t="shared" si="606"/>
        <v>187.99619000000001</v>
      </c>
    </row>
    <row r="6176" spans="1:12" x14ac:dyDescent="0.25">
      <c r="A6176" s="44">
        <v>44939</v>
      </c>
      <c r="B6176" s="45">
        <v>0.20833333333333334</v>
      </c>
      <c r="C6176" s="47">
        <v>196.10810000000001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196.10810000000001</v>
      </c>
      <c r="L6176" s="46">
        <f t="shared" si="606"/>
        <v>196.10810000000001</v>
      </c>
    </row>
    <row r="6177" spans="1:12" x14ac:dyDescent="0.25">
      <c r="A6177" s="44">
        <v>44939</v>
      </c>
      <c r="B6177" s="45">
        <v>0.25</v>
      </c>
      <c r="C6177" s="47">
        <v>215.3219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215.3219</v>
      </c>
      <c r="L6177" s="46">
        <f t="shared" si="606"/>
        <v>215.3219</v>
      </c>
    </row>
    <row r="6178" spans="1:12" x14ac:dyDescent="0.25">
      <c r="A6178" s="44">
        <v>44939</v>
      </c>
      <c r="B6178" s="45">
        <v>0.29166666666666669</v>
      </c>
      <c r="C6178" s="47">
        <v>228.99666999999999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228.99666999999999</v>
      </c>
      <c r="L6178" s="46">
        <f t="shared" si="606"/>
        <v>228.99666999999999</v>
      </c>
    </row>
    <row r="6179" spans="1:12" x14ac:dyDescent="0.25">
      <c r="A6179" s="44">
        <v>44939</v>
      </c>
      <c r="B6179" s="45">
        <v>0.33333333333333331</v>
      </c>
      <c r="C6179" s="47">
        <v>240.05571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240.05571</v>
      </c>
      <c r="L6179" s="46">
        <f t="shared" si="606"/>
        <v>240.05571</v>
      </c>
    </row>
    <row r="6180" spans="1:12" x14ac:dyDescent="0.25">
      <c r="A6180" s="44">
        <v>44939</v>
      </c>
      <c r="B6180" s="45">
        <v>0.375</v>
      </c>
      <c r="C6180" s="47">
        <v>249.90857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249.90857</v>
      </c>
      <c r="L6180" s="46">
        <f t="shared" si="606"/>
        <v>249.90857</v>
      </c>
    </row>
    <row r="6181" spans="1:12" x14ac:dyDescent="0.25">
      <c r="A6181" s="44">
        <v>44939</v>
      </c>
      <c r="B6181" s="45">
        <v>0.41666666666666669</v>
      </c>
      <c r="C6181" s="47">
        <v>261.86856999999998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261.86856999999998</v>
      </c>
      <c r="L6181" s="46">
        <f t="shared" si="606"/>
        <v>261.86856999999998</v>
      </c>
    </row>
    <row r="6182" spans="1:12" x14ac:dyDescent="0.25">
      <c r="A6182" s="44">
        <v>44939</v>
      </c>
      <c r="B6182" s="45">
        <v>0.45833333333333331</v>
      </c>
      <c r="C6182" s="47">
        <v>260.67714000000001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260.67714000000001</v>
      </c>
      <c r="L6182" s="46">
        <f t="shared" si="606"/>
        <v>260.67714000000001</v>
      </c>
    </row>
    <row r="6183" spans="1:12" x14ac:dyDescent="0.25">
      <c r="A6183" s="44">
        <v>44939</v>
      </c>
      <c r="B6183" s="45">
        <v>0.5</v>
      </c>
      <c r="C6183" s="47">
        <v>257.30619000000002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257.30619000000002</v>
      </c>
      <c r="L6183" s="46">
        <f t="shared" si="606"/>
        <v>257.30619000000002</v>
      </c>
    </row>
    <row r="6184" spans="1:12" x14ac:dyDescent="0.25">
      <c r="A6184" s="44">
        <v>44939</v>
      </c>
      <c r="B6184" s="45">
        <v>0.54166666666666663</v>
      </c>
      <c r="C6184" s="47">
        <v>262.61714000000001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262.61714000000001</v>
      </c>
      <c r="L6184" s="46">
        <f t="shared" si="606"/>
        <v>262.61714000000001</v>
      </c>
    </row>
    <row r="6185" spans="1:12" x14ac:dyDescent="0.25">
      <c r="A6185" s="44">
        <v>44939</v>
      </c>
      <c r="B6185" s="45">
        <v>0.58333333333333337</v>
      </c>
      <c r="C6185" s="47">
        <v>258.69047999999998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258.69047999999998</v>
      </c>
      <c r="L6185" s="46">
        <f t="shared" si="606"/>
        <v>258.69047999999998</v>
      </c>
    </row>
    <row r="6186" spans="1:12" x14ac:dyDescent="0.25">
      <c r="A6186" s="44">
        <v>44939</v>
      </c>
      <c r="B6186" s="45">
        <v>0.625</v>
      </c>
      <c r="C6186" s="47">
        <v>251.41713999999999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251.41713999999999</v>
      </c>
      <c r="L6186" s="46">
        <f t="shared" si="606"/>
        <v>251.41713999999999</v>
      </c>
    </row>
    <row r="6187" spans="1:12" x14ac:dyDescent="0.25">
      <c r="A6187" s="44">
        <v>44939</v>
      </c>
      <c r="B6187" s="45">
        <v>0.66666666666666663</v>
      </c>
      <c r="C6187" s="47">
        <v>246.56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246.56</v>
      </c>
      <c r="L6187" s="46">
        <f t="shared" si="606"/>
        <v>246.56</v>
      </c>
    </row>
    <row r="6188" spans="1:12" x14ac:dyDescent="0.25">
      <c r="A6188" s="44">
        <v>44939</v>
      </c>
      <c r="B6188" s="45">
        <v>0.70833333333333337</v>
      </c>
      <c r="C6188" s="47">
        <v>244.92142999999999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244.92142999999999</v>
      </c>
      <c r="L6188" s="46">
        <f t="shared" si="606"/>
        <v>244.92142999999999</v>
      </c>
    </row>
    <row r="6189" spans="1:12" x14ac:dyDescent="0.25">
      <c r="A6189" s="44">
        <v>44939</v>
      </c>
      <c r="B6189" s="45">
        <v>0.75</v>
      </c>
      <c r="C6189" s="47">
        <v>233.55475999999999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233.55475999999999</v>
      </c>
      <c r="L6189" s="46">
        <f t="shared" si="606"/>
        <v>233.55475999999999</v>
      </c>
    </row>
    <row r="6190" spans="1:12" x14ac:dyDescent="0.25">
      <c r="A6190" s="44">
        <v>44939</v>
      </c>
      <c r="B6190" s="45">
        <v>0.79166666666666663</v>
      </c>
      <c r="C6190" s="47">
        <v>223.89904999999999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223.89904999999999</v>
      </c>
      <c r="L6190" s="46">
        <f t="shared" si="606"/>
        <v>223.89904999999999</v>
      </c>
    </row>
    <row r="6191" spans="1:12" x14ac:dyDescent="0.25">
      <c r="A6191" s="44">
        <v>44939</v>
      </c>
      <c r="B6191" s="45">
        <v>0.83333333333333337</v>
      </c>
      <c r="C6191" s="47">
        <v>219.93047999999999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219.93047999999999</v>
      </c>
      <c r="L6191" s="46">
        <f t="shared" si="606"/>
        <v>219.93047999999999</v>
      </c>
    </row>
    <row r="6192" spans="1:12" x14ac:dyDescent="0.25">
      <c r="A6192" s="44">
        <v>44939</v>
      </c>
      <c r="B6192" s="45">
        <v>0.875</v>
      </c>
      <c r="C6192" s="47">
        <v>210.77905000000001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210.77905000000001</v>
      </c>
      <c r="L6192" s="46">
        <f t="shared" si="606"/>
        <v>210.77905000000001</v>
      </c>
    </row>
    <row r="6193" spans="1:12" x14ac:dyDescent="0.25">
      <c r="A6193" s="44">
        <v>44939</v>
      </c>
      <c r="B6193" s="45">
        <v>0.91666666666666663</v>
      </c>
      <c r="C6193" s="47">
        <v>197.11286000000001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197.11286000000001</v>
      </c>
      <c r="L6193" s="46">
        <f t="shared" si="606"/>
        <v>197.11286000000001</v>
      </c>
    </row>
    <row r="6194" spans="1:12" x14ac:dyDescent="0.25">
      <c r="A6194" s="44">
        <v>44939</v>
      </c>
      <c r="B6194" s="45">
        <v>0.95833333333333337</v>
      </c>
      <c r="C6194" s="47">
        <v>191.14095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191.14095</v>
      </c>
      <c r="L6194" s="46">
        <f t="shared" si="606"/>
        <v>191.14095</v>
      </c>
    </row>
    <row r="6195" spans="1:12" x14ac:dyDescent="0.25">
      <c r="A6195" s="44">
        <v>44940</v>
      </c>
      <c r="B6195" s="45">
        <v>0</v>
      </c>
      <c r="C6195" s="47">
        <v>174.172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174.172</v>
      </c>
      <c r="L6195" s="46">
        <f t="shared" si="606"/>
        <v>174.172</v>
      </c>
    </row>
    <row r="6196" spans="1:12" x14ac:dyDescent="0.25">
      <c r="A6196" s="44">
        <v>44940</v>
      </c>
      <c r="B6196" s="45">
        <v>4.1666666666666664E-2</v>
      </c>
      <c r="C6196" s="47">
        <v>170.334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170.334</v>
      </c>
      <c r="L6196" s="46">
        <f t="shared" si="606"/>
        <v>170.334</v>
      </c>
    </row>
    <row r="6197" spans="1:12" x14ac:dyDescent="0.25">
      <c r="A6197" s="44">
        <v>44940</v>
      </c>
      <c r="B6197" s="45">
        <v>8.3333333333333329E-2</v>
      </c>
      <c r="C6197" s="47">
        <v>165.642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165.642</v>
      </c>
      <c r="L6197" s="46">
        <f t="shared" si="606"/>
        <v>165.642</v>
      </c>
    </row>
    <row r="6198" spans="1:12" x14ac:dyDescent="0.25">
      <c r="A6198" s="44">
        <v>44940</v>
      </c>
      <c r="B6198" s="45">
        <v>0.125</v>
      </c>
      <c r="C6198" s="47">
        <v>164.01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164.01</v>
      </c>
      <c r="L6198" s="46">
        <f t="shared" si="606"/>
        <v>164.01</v>
      </c>
    </row>
    <row r="6199" spans="1:12" x14ac:dyDescent="0.25">
      <c r="A6199" s="44">
        <v>44940</v>
      </c>
      <c r="B6199" s="45">
        <v>0.16666666666666666</v>
      </c>
      <c r="C6199" s="47">
        <v>163.88399999999999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163.88399999999999</v>
      </c>
      <c r="L6199" s="46">
        <f t="shared" si="606"/>
        <v>163.88399999999999</v>
      </c>
    </row>
    <row r="6200" spans="1:12" x14ac:dyDescent="0.25">
      <c r="A6200" s="44">
        <v>44940</v>
      </c>
      <c r="B6200" s="45">
        <v>0.20833333333333334</v>
      </c>
      <c r="C6200" s="47">
        <v>165.55600000000001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165.55600000000001</v>
      </c>
      <c r="L6200" s="46">
        <f t="shared" si="606"/>
        <v>165.55600000000001</v>
      </c>
    </row>
    <row r="6201" spans="1:12" x14ac:dyDescent="0.25">
      <c r="A6201" s="44">
        <v>44940</v>
      </c>
      <c r="B6201" s="45">
        <v>0.25</v>
      </c>
      <c r="C6201" s="47">
        <v>169.422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169.422</v>
      </c>
      <c r="L6201" s="46">
        <f t="shared" si="606"/>
        <v>169.422</v>
      </c>
    </row>
    <row r="6202" spans="1:12" x14ac:dyDescent="0.25">
      <c r="A6202" s="44">
        <v>44940</v>
      </c>
      <c r="B6202" s="45">
        <v>0.29166666666666669</v>
      </c>
      <c r="C6202" s="47">
        <v>173.18199999999999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173.18199999999999</v>
      </c>
      <c r="L6202" s="46">
        <f t="shared" si="606"/>
        <v>173.18199999999999</v>
      </c>
    </row>
    <row r="6203" spans="1:12" x14ac:dyDescent="0.25">
      <c r="A6203" s="44">
        <v>44940</v>
      </c>
      <c r="B6203" s="45">
        <v>0.33333333333333331</v>
      </c>
      <c r="C6203" s="47">
        <v>173.666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173.666</v>
      </c>
      <c r="L6203" s="46">
        <f t="shared" si="606"/>
        <v>173.666</v>
      </c>
    </row>
    <row r="6204" spans="1:12" x14ac:dyDescent="0.25">
      <c r="A6204" s="44">
        <v>44940</v>
      </c>
      <c r="B6204" s="45">
        <v>0.375</v>
      </c>
      <c r="C6204" s="47">
        <v>183.71199999999999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183.71199999999999</v>
      </c>
      <c r="L6204" s="46">
        <f t="shared" si="606"/>
        <v>183.71199999999999</v>
      </c>
    </row>
    <row r="6205" spans="1:12" x14ac:dyDescent="0.25">
      <c r="A6205" s="44">
        <v>44940</v>
      </c>
      <c r="B6205" s="45">
        <v>0.41666666666666669</v>
      </c>
      <c r="C6205" s="47">
        <v>190.446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190.446</v>
      </c>
      <c r="L6205" s="46">
        <f t="shared" si="606"/>
        <v>190.446</v>
      </c>
    </row>
    <row r="6206" spans="1:12" x14ac:dyDescent="0.25">
      <c r="A6206" s="44">
        <v>44940</v>
      </c>
      <c r="B6206" s="45">
        <v>0.45833333333333331</v>
      </c>
      <c r="C6206" s="47">
        <v>189.54599999999999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189.54599999999999</v>
      </c>
      <c r="L6206" s="46">
        <f t="shared" si="606"/>
        <v>189.54599999999999</v>
      </c>
    </row>
    <row r="6207" spans="1:12" x14ac:dyDescent="0.25">
      <c r="A6207" s="44">
        <v>44940</v>
      </c>
      <c r="B6207" s="45">
        <v>0.5</v>
      </c>
      <c r="C6207" s="47">
        <v>190.63800000000001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190.63800000000001</v>
      </c>
      <c r="L6207" s="46">
        <f t="shared" si="606"/>
        <v>190.63800000000001</v>
      </c>
    </row>
    <row r="6208" spans="1:12" x14ac:dyDescent="0.25">
      <c r="A6208" s="44">
        <v>44940</v>
      </c>
      <c r="B6208" s="45">
        <v>0.54166666666666663</v>
      </c>
      <c r="C6208" s="47">
        <v>187.17400000000001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187.17400000000001</v>
      </c>
      <c r="L6208" s="46">
        <f t="shared" si="606"/>
        <v>187.17400000000001</v>
      </c>
    </row>
    <row r="6209" spans="1:12" x14ac:dyDescent="0.25">
      <c r="A6209" s="44">
        <v>44940</v>
      </c>
      <c r="B6209" s="45">
        <v>0.58333333333333337</v>
      </c>
      <c r="C6209" s="47">
        <v>186.82400000000001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186.82400000000001</v>
      </c>
      <c r="L6209" s="46">
        <f t="shared" si="606"/>
        <v>186.82400000000001</v>
      </c>
    </row>
    <row r="6210" spans="1:12" x14ac:dyDescent="0.25">
      <c r="A6210" s="44">
        <v>44940</v>
      </c>
      <c r="B6210" s="45">
        <v>0.625</v>
      </c>
      <c r="C6210" s="47">
        <v>189.40799999999999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189.40799999999999</v>
      </c>
      <c r="L6210" s="46">
        <f t="shared" si="606"/>
        <v>189.40799999999999</v>
      </c>
    </row>
    <row r="6211" spans="1:12" x14ac:dyDescent="0.25">
      <c r="A6211" s="44">
        <v>44940</v>
      </c>
      <c r="B6211" s="45">
        <v>0.66666666666666663</v>
      </c>
      <c r="C6211" s="47">
        <v>188.86199999999999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188.86199999999999</v>
      </c>
      <c r="L6211" s="46">
        <f t="shared" ref="L6211:L6274" si="612">I6211+J6211+K6211</f>
        <v>188.86199999999999</v>
      </c>
    </row>
    <row r="6212" spans="1:12" x14ac:dyDescent="0.25">
      <c r="A6212" s="44">
        <v>44940</v>
      </c>
      <c r="B6212" s="45">
        <v>0.70833333333333337</v>
      </c>
      <c r="C6212" s="47">
        <v>197.12200000000001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197.12200000000001</v>
      </c>
      <c r="L6212" s="46">
        <f t="shared" si="612"/>
        <v>197.12200000000001</v>
      </c>
    </row>
    <row r="6213" spans="1:12" x14ac:dyDescent="0.25">
      <c r="A6213" s="44">
        <v>44940</v>
      </c>
      <c r="B6213" s="45">
        <v>0.75</v>
      </c>
      <c r="C6213" s="47">
        <v>193.24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193.24</v>
      </c>
      <c r="L6213" s="46">
        <f t="shared" si="612"/>
        <v>193.24</v>
      </c>
    </row>
    <row r="6214" spans="1:12" x14ac:dyDescent="0.25">
      <c r="A6214" s="44">
        <v>44940</v>
      </c>
      <c r="B6214" s="45">
        <v>0.79166666666666663</v>
      </c>
      <c r="C6214" s="47">
        <v>188.59200000000001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188.59200000000001</v>
      </c>
      <c r="L6214" s="46">
        <f t="shared" si="612"/>
        <v>188.59200000000001</v>
      </c>
    </row>
    <row r="6215" spans="1:12" x14ac:dyDescent="0.25">
      <c r="A6215" s="44">
        <v>44940</v>
      </c>
      <c r="B6215" s="45">
        <v>0.83333333333333337</v>
      </c>
      <c r="C6215" s="47">
        <v>190.364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190.364</v>
      </c>
      <c r="L6215" s="46">
        <f t="shared" si="612"/>
        <v>190.364</v>
      </c>
    </row>
    <row r="6216" spans="1:12" x14ac:dyDescent="0.25">
      <c r="A6216" s="44">
        <v>44940</v>
      </c>
      <c r="B6216" s="45">
        <v>0.875</v>
      </c>
      <c r="C6216" s="47">
        <v>187.03399999999999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187.03399999999999</v>
      </c>
      <c r="L6216" s="46">
        <f t="shared" si="612"/>
        <v>187.03399999999999</v>
      </c>
    </row>
    <row r="6217" spans="1:12" x14ac:dyDescent="0.25">
      <c r="A6217" s="44">
        <v>44940</v>
      </c>
      <c r="B6217" s="45">
        <v>0.91666666666666663</v>
      </c>
      <c r="C6217" s="47">
        <v>175.04599999999999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175.04599999999999</v>
      </c>
      <c r="L6217" s="46">
        <f t="shared" si="612"/>
        <v>175.04599999999999</v>
      </c>
    </row>
    <row r="6218" spans="1:12" x14ac:dyDescent="0.25">
      <c r="A6218" s="44">
        <v>44940</v>
      </c>
      <c r="B6218" s="45">
        <v>0.95833333333333337</v>
      </c>
      <c r="C6218" s="47">
        <v>170.29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170.29</v>
      </c>
      <c r="L6218" s="46">
        <f t="shared" si="612"/>
        <v>170.29</v>
      </c>
    </row>
    <row r="6219" spans="1:12" x14ac:dyDescent="0.25">
      <c r="A6219" s="44">
        <v>44941</v>
      </c>
      <c r="B6219" s="45">
        <v>0</v>
      </c>
      <c r="C6219" s="47">
        <v>168.126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168.126</v>
      </c>
      <c r="L6219" s="46">
        <f t="shared" si="612"/>
        <v>168.126</v>
      </c>
    </row>
    <row r="6220" spans="1:12" x14ac:dyDescent="0.25">
      <c r="A6220" s="44">
        <v>44941</v>
      </c>
      <c r="B6220" s="45">
        <v>4.1666666666666664E-2</v>
      </c>
      <c r="C6220" s="47">
        <v>164.81800000000001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164.81800000000001</v>
      </c>
      <c r="L6220" s="46">
        <f t="shared" si="612"/>
        <v>164.81800000000001</v>
      </c>
    </row>
    <row r="6221" spans="1:12" x14ac:dyDescent="0.25">
      <c r="A6221" s="44">
        <v>44941</v>
      </c>
      <c r="B6221" s="45">
        <v>8.3333333333333329E-2</v>
      </c>
      <c r="C6221" s="47">
        <v>160.44399999999999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160.44399999999999</v>
      </c>
      <c r="L6221" s="46">
        <f t="shared" si="612"/>
        <v>160.44399999999999</v>
      </c>
    </row>
    <row r="6222" spans="1:12" x14ac:dyDescent="0.25">
      <c r="A6222" s="44">
        <v>44941</v>
      </c>
      <c r="B6222" s="45">
        <v>0.125</v>
      </c>
      <c r="C6222" s="47">
        <v>159.458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159.458</v>
      </c>
      <c r="L6222" s="46">
        <f t="shared" si="612"/>
        <v>159.458</v>
      </c>
    </row>
    <row r="6223" spans="1:12" x14ac:dyDescent="0.25">
      <c r="A6223" s="44">
        <v>44941</v>
      </c>
      <c r="B6223" s="45">
        <v>0.16666666666666666</v>
      </c>
      <c r="C6223" s="47">
        <v>159.74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159.74</v>
      </c>
      <c r="L6223" s="46">
        <f t="shared" si="612"/>
        <v>159.74</v>
      </c>
    </row>
    <row r="6224" spans="1:12" x14ac:dyDescent="0.25">
      <c r="A6224" s="44">
        <v>44941</v>
      </c>
      <c r="B6224" s="45">
        <v>0.20833333333333334</v>
      </c>
      <c r="C6224" s="47">
        <v>159.88399999999999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159.88399999999999</v>
      </c>
      <c r="L6224" s="46">
        <f t="shared" si="612"/>
        <v>159.88399999999999</v>
      </c>
    </row>
    <row r="6225" spans="1:12" x14ac:dyDescent="0.25">
      <c r="A6225" s="44">
        <v>44941</v>
      </c>
      <c r="B6225" s="45">
        <v>0.25</v>
      </c>
      <c r="C6225" s="47">
        <v>163.88399999999999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163.88399999999999</v>
      </c>
      <c r="L6225" s="46">
        <f t="shared" si="612"/>
        <v>163.88399999999999</v>
      </c>
    </row>
    <row r="6226" spans="1:12" x14ac:dyDescent="0.25">
      <c r="A6226" s="44">
        <v>44941</v>
      </c>
      <c r="B6226" s="45">
        <v>0.29166666666666669</v>
      </c>
      <c r="C6226" s="47">
        <v>166.648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166.648</v>
      </c>
      <c r="L6226" s="46">
        <f t="shared" si="612"/>
        <v>166.648</v>
      </c>
    </row>
    <row r="6227" spans="1:12" x14ac:dyDescent="0.25">
      <c r="A6227" s="44">
        <v>44941</v>
      </c>
      <c r="B6227" s="45">
        <v>0.33333333333333331</v>
      </c>
      <c r="C6227" s="47">
        <v>164.09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164.09</v>
      </c>
      <c r="L6227" s="46">
        <f t="shared" si="612"/>
        <v>164.09</v>
      </c>
    </row>
    <row r="6228" spans="1:12" x14ac:dyDescent="0.25">
      <c r="A6228" s="44">
        <v>44941</v>
      </c>
      <c r="B6228" s="45">
        <v>0.375</v>
      </c>
      <c r="C6228" s="47">
        <v>164.66399999999999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164.66399999999999</v>
      </c>
      <c r="L6228" s="46">
        <f t="shared" si="612"/>
        <v>164.66399999999999</v>
      </c>
    </row>
    <row r="6229" spans="1:12" x14ac:dyDescent="0.25">
      <c r="A6229" s="44">
        <v>44941</v>
      </c>
      <c r="B6229" s="45">
        <v>0.41666666666666669</v>
      </c>
      <c r="C6229" s="47">
        <v>171.48400000000001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171.48400000000001</v>
      </c>
      <c r="L6229" s="46">
        <f t="shared" si="612"/>
        <v>171.48400000000001</v>
      </c>
    </row>
    <row r="6230" spans="1:12" x14ac:dyDescent="0.25">
      <c r="A6230" s="44">
        <v>44941</v>
      </c>
      <c r="B6230" s="45">
        <v>0.45833333333333331</v>
      </c>
      <c r="C6230" s="47">
        <v>177.32599999999999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177.32599999999999</v>
      </c>
      <c r="L6230" s="46">
        <f t="shared" si="612"/>
        <v>177.32599999999999</v>
      </c>
    </row>
    <row r="6231" spans="1:12" x14ac:dyDescent="0.25">
      <c r="A6231" s="44">
        <v>44941</v>
      </c>
      <c r="B6231" s="45">
        <v>0.5</v>
      </c>
      <c r="C6231" s="47">
        <v>179.43799999999999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179.43799999999999</v>
      </c>
      <c r="L6231" s="46">
        <f t="shared" si="612"/>
        <v>179.43799999999999</v>
      </c>
    </row>
    <row r="6232" spans="1:12" x14ac:dyDescent="0.25">
      <c r="A6232" s="44">
        <v>44941</v>
      </c>
      <c r="B6232" s="45">
        <v>0.54166666666666663</v>
      </c>
      <c r="C6232" s="47">
        <v>180.06399999999999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180.06399999999999</v>
      </c>
      <c r="L6232" s="46">
        <f t="shared" si="612"/>
        <v>180.06399999999999</v>
      </c>
    </row>
    <row r="6233" spans="1:12" x14ac:dyDescent="0.25">
      <c r="A6233" s="44">
        <v>44941</v>
      </c>
      <c r="B6233" s="45">
        <v>0.58333333333333337</v>
      </c>
      <c r="C6233" s="47">
        <v>180.488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180.488</v>
      </c>
      <c r="L6233" s="46">
        <f t="shared" si="612"/>
        <v>180.488</v>
      </c>
    </row>
    <row r="6234" spans="1:12" x14ac:dyDescent="0.25">
      <c r="A6234" s="44">
        <v>44941</v>
      </c>
      <c r="B6234" s="45">
        <v>0.625</v>
      </c>
      <c r="C6234" s="47">
        <v>180.798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180.798</v>
      </c>
      <c r="L6234" s="46">
        <f t="shared" si="612"/>
        <v>180.798</v>
      </c>
    </row>
    <row r="6235" spans="1:12" x14ac:dyDescent="0.25">
      <c r="A6235" s="44">
        <v>44941</v>
      </c>
      <c r="B6235" s="45">
        <v>0.66666666666666663</v>
      </c>
      <c r="C6235" s="47">
        <v>180.078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180.078</v>
      </c>
      <c r="L6235" s="46">
        <f t="shared" si="612"/>
        <v>180.078</v>
      </c>
    </row>
    <row r="6236" spans="1:12" x14ac:dyDescent="0.25">
      <c r="A6236" s="44">
        <v>44941</v>
      </c>
      <c r="B6236" s="45">
        <v>0.70833333333333337</v>
      </c>
      <c r="C6236" s="47">
        <v>187.72399999999999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187.72399999999999</v>
      </c>
      <c r="L6236" s="46">
        <f t="shared" si="612"/>
        <v>187.72399999999999</v>
      </c>
    </row>
    <row r="6237" spans="1:12" x14ac:dyDescent="0.25">
      <c r="A6237" s="44">
        <v>44941</v>
      </c>
      <c r="B6237" s="45">
        <v>0.75</v>
      </c>
      <c r="C6237" s="47">
        <v>180.25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180.25</v>
      </c>
      <c r="L6237" s="46">
        <f t="shared" si="612"/>
        <v>180.25</v>
      </c>
    </row>
    <row r="6238" spans="1:12" x14ac:dyDescent="0.25">
      <c r="A6238" s="44">
        <v>44941</v>
      </c>
      <c r="B6238" s="45">
        <v>0.79166666666666663</v>
      </c>
      <c r="C6238" s="47">
        <v>171.65600000000001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171.65600000000001</v>
      </c>
      <c r="L6238" s="46">
        <f t="shared" si="612"/>
        <v>171.65600000000001</v>
      </c>
    </row>
    <row r="6239" spans="1:12" x14ac:dyDescent="0.25">
      <c r="A6239" s="44">
        <v>44941</v>
      </c>
      <c r="B6239" s="45">
        <v>0.83333333333333337</v>
      </c>
      <c r="C6239" s="47">
        <v>171.768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171.768</v>
      </c>
      <c r="L6239" s="46">
        <f t="shared" si="612"/>
        <v>171.768</v>
      </c>
    </row>
    <row r="6240" spans="1:12" x14ac:dyDescent="0.25">
      <c r="A6240" s="44">
        <v>44941</v>
      </c>
      <c r="B6240" s="45">
        <v>0.875</v>
      </c>
      <c r="C6240" s="47">
        <v>171.02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171.02</v>
      </c>
      <c r="L6240" s="46">
        <f t="shared" si="612"/>
        <v>171.02</v>
      </c>
    </row>
    <row r="6241" spans="1:12" x14ac:dyDescent="0.25">
      <c r="A6241" s="44">
        <v>44941</v>
      </c>
      <c r="B6241" s="45">
        <v>0.91666666666666663</v>
      </c>
      <c r="C6241" s="47">
        <v>171.33600000000001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171.33600000000001</v>
      </c>
      <c r="L6241" s="46">
        <f t="shared" si="612"/>
        <v>171.33600000000001</v>
      </c>
    </row>
    <row r="6242" spans="1:12" x14ac:dyDescent="0.25">
      <c r="A6242" s="44">
        <v>44941</v>
      </c>
      <c r="B6242" s="45">
        <v>0.95833333333333337</v>
      </c>
      <c r="C6242" s="47">
        <v>176.21199999999999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176.21199999999999</v>
      </c>
      <c r="L6242" s="46">
        <f t="shared" si="612"/>
        <v>176.21199999999999</v>
      </c>
    </row>
    <row r="6243" spans="1:12" x14ac:dyDescent="0.25">
      <c r="A6243" s="44">
        <v>44942</v>
      </c>
      <c r="B6243" s="45">
        <v>0</v>
      </c>
      <c r="C6243" s="47">
        <v>186.40094999999999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186.40094999999999</v>
      </c>
      <c r="L6243" s="46">
        <f t="shared" si="612"/>
        <v>186.40094999999999</v>
      </c>
    </row>
    <row r="6244" spans="1:12" x14ac:dyDescent="0.25">
      <c r="A6244" s="44">
        <v>44942</v>
      </c>
      <c r="B6244" s="45">
        <v>4.1666666666666664E-2</v>
      </c>
      <c r="C6244" s="47">
        <v>185.48761999999999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185.48761999999999</v>
      </c>
      <c r="L6244" s="46">
        <f t="shared" si="612"/>
        <v>185.48761999999999</v>
      </c>
    </row>
    <row r="6245" spans="1:12" x14ac:dyDescent="0.25">
      <c r="A6245" s="44">
        <v>44942</v>
      </c>
      <c r="B6245" s="45">
        <v>8.3333333333333329E-2</v>
      </c>
      <c r="C6245" s="47">
        <v>183.30238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183.30238</v>
      </c>
      <c r="L6245" s="46">
        <f t="shared" si="612"/>
        <v>183.30238</v>
      </c>
    </row>
    <row r="6246" spans="1:12" x14ac:dyDescent="0.25">
      <c r="A6246" s="44">
        <v>44942</v>
      </c>
      <c r="B6246" s="45">
        <v>0.125</v>
      </c>
      <c r="C6246" s="47">
        <v>184.23761999999999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184.23761999999999</v>
      </c>
      <c r="L6246" s="46">
        <f t="shared" si="612"/>
        <v>184.23761999999999</v>
      </c>
    </row>
    <row r="6247" spans="1:12" x14ac:dyDescent="0.25">
      <c r="A6247" s="44">
        <v>44942</v>
      </c>
      <c r="B6247" s="45">
        <v>0.16666666666666666</v>
      </c>
      <c r="C6247" s="47">
        <v>187.99619000000001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187.99619000000001</v>
      </c>
      <c r="L6247" s="46">
        <f t="shared" si="612"/>
        <v>187.99619000000001</v>
      </c>
    </row>
    <row r="6248" spans="1:12" x14ac:dyDescent="0.25">
      <c r="A6248" s="44">
        <v>44942</v>
      </c>
      <c r="B6248" s="45">
        <v>0.20833333333333334</v>
      </c>
      <c r="C6248" s="47">
        <v>196.10810000000001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196.10810000000001</v>
      </c>
      <c r="L6248" s="46">
        <f t="shared" si="612"/>
        <v>196.10810000000001</v>
      </c>
    </row>
    <row r="6249" spans="1:12" x14ac:dyDescent="0.25">
      <c r="A6249" s="44">
        <v>44942</v>
      </c>
      <c r="B6249" s="45">
        <v>0.25</v>
      </c>
      <c r="C6249" s="47">
        <v>215.3219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215.3219</v>
      </c>
      <c r="L6249" s="46">
        <f t="shared" si="612"/>
        <v>215.3219</v>
      </c>
    </row>
    <row r="6250" spans="1:12" x14ac:dyDescent="0.25">
      <c r="A6250" s="44">
        <v>44942</v>
      </c>
      <c r="B6250" s="45">
        <v>0.29166666666666669</v>
      </c>
      <c r="C6250" s="47">
        <v>228.99666999999999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228.99666999999999</v>
      </c>
      <c r="L6250" s="46">
        <f t="shared" si="612"/>
        <v>228.99666999999999</v>
      </c>
    </row>
    <row r="6251" spans="1:12" x14ac:dyDescent="0.25">
      <c r="A6251" s="44">
        <v>44942</v>
      </c>
      <c r="B6251" s="45">
        <v>0.33333333333333331</v>
      </c>
      <c r="C6251" s="47">
        <v>240.05571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240.05571</v>
      </c>
      <c r="L6251" s="46">
        <f t="shared" si="612"/>
        <v>240.05571</v>
      </c>
    </row>
    <row r="6252" spans="1:12" x14ac:dyDescent="0.25">
      <c r="A6252" s="44">
        <v>44942</v>
      </c>
      <c r="B6252" s="45">
        <v>0.375</v>
      </c>
      <c r="C6252" s="47">
        <v>249.90857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249.90857</v>
      </c>
      <c r="L6252" s="46">
        <f t="shared" si="612"/>
        <v>249.90857</v>
      </c>
    </row>
    <row r="6253" spans="1:12" x14ac:dyDescent="0.25">
      <c r="A6253" s="44">
        <v>44942</v>
      </c>
      <c r="B6253" s="45">
        <v>0.41666666666666669</v>
      </c>
      <c r="C6253" s="47">
        <v>261.86856999999998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261.86856999999998</v>
      </c>
      <c r="L6253" s="46">
        <f t="shared" si="612"/>
        <v>261.86856999999998</v>
      </c>
    </row>
    <row r="6254" spans="1:12" x14ac:dyDescent="0.25">
      <c r="A6254" s="44">
        <v>44942</v>
      </c>
      <c r="B6254" s="45">
        <v>0.45833333333333331</v>
      </c>
      <c r="C6254" s="47">
        <v>260.67714000000001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260.67714000000001</v>
      </c>
      <c r="L6254" s="46">
        <f t="shared" si="612"/>
        <v>260.67714000000001</v>
      </c>
    </row>
    <row r="6255" spans="1:12" x14ac:dyDescent="0.25">
      <c r="A6255" s="44">
        <v>44942</v>
      </c>
      <c r="B6255" s="45">
        <v>0.5</v>
      </c>
      <c r="C6255" s="47">
        <v>257.30619000000002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257.30619000000002</v>
      </c>
      <c r="L6255" s="46">
        <f t="shared" si="612"/>
        <v>257.30619000000002</v>
      </c>
    </row>
    <row r="6256" spans="1:12" x14ac:dyDescent="0.25">
      <c r="A6256" s="44">
        <v>44942</v>
      </c>
      <c r="B6256" s="45">
        <v>0.54166666666666663</v>
      </c>
      <c r="C6256" s="47">
        <v>262.61714000000001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262.61714000000001</v>
      </c>
      <c r="L6256" s="46">
        <f t="shared" si="612"/>
        <v>262.61714000000001</v>
      </c>
    </row>
    <row r="6257" spans="1:12" x14ac:dyDescent="0.25">
      <c r="A6257" s="44">
        <v>44942</v>
      </c>
      <c r="B6257" s="45">
        <v>0.58333333333333337</v>
      </c>
      <c r="C6257" s="47">
        <v>258.69047999999998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258.69047999999998</v>
      </c>
      <c r="L6257" s="46">
        <f t="shared" si="612"/>
        <v>258.69047999999998</v>
      </c>
    </row>
    <row r="6258" spans="1:12" x14ac:dyDescent="0.25">
      <c r="A6258" s="44">
        <v>44942</v>
      </c>
      <c r="B6258" s="45">
        <v>0.625</v>
      </c>
      <c r="C6258" s="47">
        <v>251.41713999999999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251.41713999999999</v>
      </c>
      <c r="L6258" s="46">
        <f t="shared" si="612"/>
        <v>251.41713999999999</v>
      </c>
    </row>
    <row r="6259" spans="1:12" x14ac:dyDescent="0.25">
      <c r="A6259" s="44">
        <v>44942</v>
      </c>
      <c r="B6259" s="45">
        <v>0.66666666666666663</v>
      </c>
      <c r="C6259" s="47">
        <v>246.56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246.56</v>
      </c>
      <c r="L6259" s="46">
        <f t="shared" si="612"/>
        <v>246.56</v>
      </c>
    </row>
    <row r="6260" spans="1:12" x14ac:dyDescent="0.25">
      <c r="A6260" s="44">
        <v>44942</v>
      </c>
      <c r="B6260" s="45">
        <v>0.70833333333333337</v>
      </c>
      <c r="C6260" s="47">
        <v>244.92142999999999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244.92142999999999</v>
      </c>
      <c r="L6260" s="46">
        <f t="shared" si="612"/>
        <v>244.92142999999999</v>
      </c>
    </row>
    <row r="6261" spans="1:12" x14ac:dyDescent="0.25">
      <c r="A6261" s="44">
        <v>44942</v>
      </c>
      <c r="B6261" s="45">
        <v>0.75</v>
      </c>
      <c r="C6261" s="47">
        <v>233.55475999999999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233.55475999999999</v>
      </c>
      <c r="L6261" s="46">
        <f t="shared" si="612"/>
        <v>233.55475999999999</v>
      </c>
    </row>
    <row r="6262" spans="1:12" x14ac:dyDescent="0.25">
      <c r="A6262" s="44">
        <v>44942</v>
      </c>
      <c r="B6262" s="45">
        <v>0.79166666666666663</v>
      </c>
      <c r="C6262" s="47">
        <v>223.89904999999999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223.89904999999999</v>
      </c>
      <c r="L6262" s="46">
        <f t="shared" si="612"/>
        <v>223.89904999999999</v>
      </c>
    </row>
    <row r="6263" spans="1:12" x14ac:dyDescent="0.25">
      <c r="A6263" s="44">
        <v>44942</v>
      </c>
      <c r="B6263" s="45">
        <v>0.83333333333333337</v>
      </c>
      <c r="C6263" s="47">
        <v>219.93047999999999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219.93047999999999</v>
      </c>
      <c r="L6263" s="46">
        <f t="shared" si="612"/>
        <v>219.93047999999999</v>
      </c>
    </row>
    <row r="6264" spans="1:12" x14ac:dyDescent="0.25">
      <c r="A6264" s="44">
        <v>44942</v>
      </c>
      <c r="B6264" s="45">
        <v>0.875</v>
      </c>
      <c r="C6264" s="47">
        <v>210.77905000000001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210.77905000000001</v>
      </c>
      <c r="L6264" s="46">
        <f t="shared" si="612"/>
        <v>210.77905000000001</v>
      </c>
    </row>
    <row r="6265" spans="1:12" x14ac:dyDescent="0.25">
      <c r="A6265" s="44">
        <v>44942</v>
      </c>
      <c r="B6265" s="45">
        <v>0.91666666666666663</v>
      </c>
      <c r="C6265" s="47">
        <v>197.11286000000001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197.11286000000001</v>
      </c>
      <c r="L6265" s="46">
        <f t="shared" si="612"/>
        <v>197.11286000000001</v>
      </c>
    </row>
    <row r="6266" spans="1:12" x14ac:dyDescent="0.25">
      <c r="A6266" s="44">
        <v>44942</v>
      </c>
      <c r="B6266" s="45">
        <v>0.95833333333333337</v>
      </c>
      <c r="C6266" s="47">
        <v>191.14095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191.14095</v>
      </c>
      <c r="L6266" s="46">
        <f t="shared" si="612"/>
        <v>191.14095</v>
      </c>
    </row>
    <row r="6267" spans="1:12" x14ac:dyDescent="0.25">
      <c r="A6267" s="44">
        <v>44943</v>
      </c>
      <c r="B6267" s="45">
        <v>0</v>
      </c>
      <c r="C6267" s="47">
        <v>186.40094999999999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186.40094999999999</v>
      </c>
      <c r="L6267" s="46">
        <f t="shared" si="612"/>
        <v>186.40094999999999</v>
      </c>
    </row>
    <row r="6268" spans="1:12" x14ac:dyDescent="0.25">
      <c r="A6268" s="44">
        <v>44943</v>
      </c>
      <c r="B6268" s="45">
        <v>4.1666666666666664E-2</v>
      </c>
      <c r="C6268" s="47">
        <v>185.48761999999999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185.48761999999999</v>
      </c>
      <c r="L6268" s="46">
        <f t="shared" si="612"/>
        <v>185.48761999999999</v>
      </c>
    </row>
    <row r="6269" spans="1:12" x14ac:dyDescent="0.25">
      <c r="A6269" s="44">
        <v>44943</v>
      </c>
      <c r="B6269" s="45">
        <v>8.3333333333333329E-2</v>
      </c>
      <c r="C6269" s="47">
        <v>183.30238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183.30238</v>
      </c>
      <c r="L6269" s="46">
        <f t="shared" si="612"/>
        <v>183.30238</v>
      </c>
    </row>
    <row r="6270" spans="1:12" x14ac:dyDescent="0.25">
      <c r="A6270" s="44">
        <v>44943</v>
      </c>
      <c r="B6270" s="45">
        <v>0.125</v>
      </c>
      <c r="C6270" s="47">
        <v>184.23761999999999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184.23761999999999</v>
      </c>
      <c r="L6270" s="46">
        <f t="shared" si="612"/>
        <v>184.23761999999999</v>
      </c>
    </row>
    <row r="6271" spans="1:12" x14ac:dyDescent="0.25">
      <c r="A6271" s="44">
        <v>44943</v>
      </c>
      <c r="B6271" s="45">
        <v>0.16666666666666666</v>
      </c>
      <c r="C6271" s="47">
        <v>187.99619000000001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187.99619000000001</v>
      </c>
      <c r="L6271" s="46">
        <f t="shared" si="612"/>
        <v>187.99619000000001</v>
      </c>
    </row>
    <row r="6272" spans="1:12" x14ac:dyDescent="0.25">
      <c r="A6272" s="44">
        <v>44943</v>
      </c>
      <c r="B6272" s="45">
        <v>0.20833333333333334</v>
      </c>
      <c r="C6272" s="47">
        <v>196.10810000000001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196.10810000000001</v>
      </c>
      <c r="L6272" s="46">
        <f t="shared" si="612"/>
        <v>196.10810000000001</v>
      </c>
    </row>
    <row r="6273" spans="1:12" x14ac:dyDescent="0.25">
      <c r="A6273" s="44">
        <v>44943</v>
      </c>
      <c r="B6273" s="45">
        <v>0.25</v>
      </c>
      <c r="C6273" s="47">
        <v>215.3219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215.3219</v>
      </c>
      <c r="L6273" s="46">
        <f t="shared" si="612"/>
        <v>215.3219</v>
      </c>
    </row>
    <row r="6274" spans="1:12" x14ac:dyDescent="0.25">
      <c r="A6274" s="44">
        <v>44943</v>
      </c>
      <c r="B6274" s="45">
        <v>0.29166666666666669</v>
      </c>
      <c r="C6274" s="47">
        <v>228.99666999999999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228.99666999999999</v>
      </c>
      <c r="L6274" s="46">
        <f t="shared" si="612"/>
        <v>228.99666999999999</v>
      </c>
    </row>
    <row r="6275" spans="1:12" x14ac:dyDescent="0.25">
      <c r="A6275" s="44">
        <v>44943</v>
      </c>
      <c r="B6275" s="45">
        <v>0.33333333333333331</v>
      </c>
      <c r="C6275" s="47">
        <v>240.05571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240.05571</v>
      </c>
      <c r="L6275" s="46">
        <f t="shared" ref="L6275:L6338" si="618">I6275+J6275+K6275</f>
        <v>240.05571</v>
      </c>
    </row>
    <row r="6276" spans="1:12" x14ac:dyDescent="0.25">
      <c r="A6276" s="44">
        <v>44943</v>
      </c>
      <c r="B6276" s="45">
        <v>0.375</v>
      </c>
      <c r="C6276" s="47">
        <v>249.90857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249.90857</v>
      </c>
      <c r="L6276" s="46">
        <f t="shared" si="618"/>
        <v>249.90857</v>
      </c>
    </row>
    <row r="6277" spans="1:12" x14ac:dyDescent="0.25">
      <c r="A6277" s="44">
        <v>44943</v>
      </c>
      <c r="B6277" s="45">
        <v>0.41666666666666669</v>
      </c>
      <c r="C6277" s="47">
        <v>261.86856999999998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261.86856999999998</v>
      </c>
      <c r="L6277" s="46">
        <f t="shared" si="618"/>
        <v>261.86856999999998</v>
      </c>
    </row>
    <row r="6278" spans="1:12" x14ac:dyDescent="0.25">
      <c r="A6278" s="44">
        <v>44943</v>
      </c>
      <c r="B6278" s="45">
        <v>0.45833333333333331</v>
      </c>
      <c r="C6278" s="47">
        <v>260.67714000000001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260.67714000000001</v>
      </c>
      <c r="L6278" s="46">
        <f t="shared" si="618"/>
        <v>260.67714000000001</v>
      </c>
    </row>
    <row r="6279" spans="1:12" x14ac:dyDescent="0.25">
      <c r="A6279" s="44">
        <v>44943</v>
      </c>
      <c r="B6279" s="45">
        <v>0.5</v>
      </c>
      <c r="C6279" s="47">
        <v>257.30619000000002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257.30619000000002</v>
      </c>
      <c r="L6279" s="46">
        <f t="shared" si="618"/>
        <v>257.30619000000002</v>
      </c>
    </row>
    <row r="6280" spans="1:12" x14ac:dyDescent="0.25">
      <c r="A6280" s="44">
        <v>44943</v>
      </c>
      <c r="B6280" s="45">
        <v>0.54166666666666663</v>
      </c>
      <c r="C6280" s="47">
        <v>262.61714000000001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262.61714000000001</v>
      </c>
      <c r="L6280" s="46">
        <f t="shared" si="618"/>
        <v>262.61714000000001</v>
      </c>
    </row>
    <row r="6281" spans="1:12" x14ac:dyDescent="0.25">
      <c r="A6281" s="44">
        <v>44943</v>
      </c>
      <c r="B6281" s="45">
        <v>0.58333333333333337</v>
      </c>
      <c r="C6281" s="47">
        <v>258.69047999999998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258.69047999999998</v>
      </c>
      <c r="L6281" s="46">
        <f t="shared" si="618"/>
        <v>258.69047999999998</v>
      </c>
    </row>
    <row r="6282" spans="1:12" x14ac:dyDescent="0.25">
      <c r="A6282" s="44">
        <v>44943</v>
      </c>
      <c r="B6282" s="45">
        <v>0.625</v>
      </c>
      <c r="C6282" s="47">
        <v>251.41713999999999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251.41713999999999</v>
      </c>
      <c r="L6282" s="46">
        <f t="shared" si="618"/>
        <v>251.41713999999999</v>
      </c>
    </row>
    <row r="6283" spans="1:12" x14ac:dyDescent="0.25">
      <c r="A6283" s="44">
        <v>44943</v>
      </c>
      <c r="B6283" s="45">
        <v>0.66666666666666663</v>
      </c>
      <c r="C6283" s="47">
        <v>246.56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246.56</v>
      </c>
      <c r="L6283" s="46">
        <f t="shared" si="618"/>
        <v>246.56</v>
      </c>
    </row>
    <row r="6284" spans="1:12" x14ac:dyDescent="0.25">
      <c r="A6284" s="44">
        <v>44943</v>
      </c>
      <c r="B6284" s="45">
        <v>0.70833333333333337</v>
      </c>
      <c r="C6284" s="47">
        <v>244.92142999999999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244.92142999999999</v>
      </c>
      <c r="L6284" s="46">
        <f t="shared" si="618"/>
        <v>244.92142999999999</v>
      </c>
    </row>
    <row r="6285" spans="1:12" x14ac:dyDescent="0.25">
      <c r="A6285" s="44">
        <v>44943</v>
      </c>
      <c r="B6285" s="45">
        <v>0.75</v>
      </c>
      <c r="C6285" s="47">
        <v>233.55475999999999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233.55475999999999</v>
      </c>
      <c r="L6285" s="46">
        <f t="shared" si="618"/>
        <v>233.55475999999999</v>
      </c>
    </row>
    <row r="6286" spans="1:12" x14ac:dyDescent="0.25">
      <c r="A6286" s="44">
        <v>44943</v>
      </c>
      <c r="B6286" s="45">
        <v>0.79166666666666663</v>
      </c>
      <c r="C6286" s="47">
        <v>223.89904999999999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223.89904999999999</v>
      </c>
      <c r="L6286" s="46">
        <f t="shared" si="618"/>
        <v>223.89904999999999</v>
      </c>
    </row>
    <row r="6287" spans="1:12" x14ac:dyDescent="0.25">
      <c r="A6287" s="44">
        <v>44943</v>
      </c>
      <c r="B6287" s="45">
        <v>0.83333333333333337</v>
      </c>
      <c r="C6287" s="47">
        <v>219.93047999999999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219.93047999999999</v>
      </c>
      <c r="L6287" s="46">
        <f t="shared" si="618"/>
        <v>219.93047999999999</v>
      </c>
    </row>
    <row r="6288" spans="1:12" x14ac:dyDescent="0.25">
      <c r="A6288" s="44">
        <v>44943</v>
      </c>
      <c r="B6288" s="45">
        <v>0.875</v>
      </c>
      <c r="C6288" s="47">
        <v>210.77905000000001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210.77905000000001</v>
      </c>
      <c r="L6288" s="46">
        <f t="shared" si="618"/>
        <v>210.77905000000001</v>
      </c>
    </row>
    <row r="6289" spans="1:12" x14ac:dyDescent="0.25">
      <c r="A6289" s="44">
        <v>44943</v>
      </c>
      <c r="B6289" s="45">
        <v>0.91666666666666663</v>
      </c>
      <c r="C6289" s="47">
        <v>197.11286000000001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197.11286000000001</v>
      </c>
      <c r="L6289" s="46">
        <f t="shared" si="618"/>
        <v>197.11286000000001</v>
      </c>
    </row>
    <row r="6290" spans="1:12" x14ac:dyDescent="0.25">
      <c r="A6290" s="44">
        <v>44943</v>
      </c>
      <c r="B6290" s="45">
        <v>0.95833333333333337</v>
      </c>
      <c r="C6290" s="47">
        <v>191.14095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191.14095</v>
      </c>
      <c r="L6290" s="46">
        <f t="shared" si="618"/>
        <v>191.14095</v>
      </c>
    </row>
    <row r="6291" spans="1:12" x14ac:dyDescent="0.25">
      <c r="A6291" s="44">
        <v>44944</v>
      </c>
      <c r="B6291" s="45">
        <v>0</v>
      </c>
      <c r="C6291" s="47">
        <v>186.40094999999999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186.40094999999999</v>
      </c>
      <c r="L6291" s="46">
        <f t="shared" si="618"/>
        <v>186.40094999999999</v>
      </c>
    </row>
    <row r="6292" spans="1:12" x14ac:dyDescent="0.25">
      <c r="A6292" s="44">
        <v>44944</v>
      </c>
      <c r="B6292" s="45">
        <v>4.1666666666666664E-2</v>
      </c>
      <c r="C6292" s="47">
        <v>185.48761999999999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185.48761999999999</v>
      </c>
      <c r="L6292" s="46">
        <f t="shared" si="618"/>
        <v>185.48761999999999</v>
      </c>
    </row>
    <row r="6293" spans="1:12" x14ac:dyDescent="0.25">
      <c r="A6293" s="44">
        <v>44944</v>
      </c>
      <c r="B6293" s="45">
        <v>8.3333333333333329E-2</v>
      </c>
      <c r="C6293" s="47">
        <v>183.30238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183.30238</v>
      </c>
      <c r="L6293" s="46">
        <f t="shared" si="618"/>
        <v>183.30238</v>
      </c>
    </row>
    <row r="6294" spans="1:12" x14ac:dyDescent="0.25">
      <c r="A6294" s="44">
        <v>44944</v>
      </c>
      <c r="B6294" s="45">
        <v>0.125</v>
      </c>
      <c r="C6294" s="47">
        <v>184.23761999999999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184.23761999999999</v>
      </c>
      <c r="L6294" s="46">
        <f t="shared" si="618"/>
        <v>184.23761999999999</v>
      </c>
    </row>
    <row r="6295" spans="1:12" x14ac:dyDescent="0.25">
      <c r="A6295" s="44">
        <v>44944</v>
      </c>
      <c r="B6295" s="45">
        <v>0.16666666666666666</v>
      </c>
      <c r="C6295" s="47">
        <v>187.99619000000001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187.99619000000001</v>
      </c>
      <c r="L6295" s="46">
        <f t="shared" si="618"/>
        <v>187.99619000000001</v>
      </c>
    </row>
    <row r="6296" spans="1:12" x14ac:dyDescent="0.25">
      <c r="A6296" s="44">
        <v>44944</v>
      </c>
      <c r="B6296" s="45">
        <v>0.20833333333333334</v>
      </c>
      <c r="C6296" s="47">
        <v>196.10810000000001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196.10810000000001</v>
      </c>
      <c r="L6296" s="46">
        <f t="shared" si="618"/>
        <v>196.10810000000001</v>
      </c>
    </row>
    <row r="6297" spans="1:12" x14ac:dyDescent="0.25">
      <c r="A6297" s="44">
        <v>44944</v>
      </c>
      <c r="B6297" s="45">
        <v>0.25</v>
      </c>
      <c r="C6297" s="47">
        <v>215.3219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215.3219</v>
      </c>
      <c r="L6297" s="46">
        <f t="shared" si="618"/>
        <v>215.3219</v>
      </c>
    </row>
    <row r="6298" spans="1:12" x14ac:dyDescent="0.25">
      <c r="A6298" s="44">
        <v>44944</v>
      </c>
      <c r="B6298" s="45">
        <v>0.29166666666666669</v>
      </c>
      <c r="C6298" s="47">
        <v>228.99666999999999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228.99666999999999</v>
      </c>
      <c r="L6298" s="46">
        <f t="shared" si="618"/>
        <v>228.99666999999999</v>
      </c>
    </row>
    <row r="6299" spans="1:12" x14ac:dyDescent="0.25">
      <c r="A6299" s="44">
        <v>44944</v>
      </c>
      <c r="B6299" s="45">
        <v>0.33333333333333331</v>
      </c>
      <c r="C6299" s="47">
        <v>240.05571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240.05571</v>
      </c>
      <c r="L6299" s="46">
        <f t="shared" si="618"/>
        <v>240.05571</v>
      </c>
    </row>
    <row r="6300" spans="1:12" x14ac:dyDescent="0.25">
      <c r="A6300" s="44">
        <v>44944</v>
      </c>
      <c r="B6300" s="45">
        <v>0.375</v>
      </c>
      <c r="C6300" s="47">
        <v>249.90857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249.90857</v>
      </c>
      <c r="L6300" s="46">
        <f t="shared" si="618"/>
        <v>249.90857</v>
      </c>
    </row>
    <row r="6301" spans="1:12" x14ac:dyDescent="0.25">
      <c r="A6301" s="44">
        <v>44944</v>
      </c>
      <c r="B6301" s="45">
        <v>0.41666666666666669</v>
      </c>
      <c r="C6301" s="47">
        <v>261.86856999999998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261.86856999999998</v>
      </c>
      <c r="L6301" s="46">
        <f t="shared" si="618"/>
        <v>261.86856999999998</v>
      </c>
    </row>
    <row r="6302" spans="1:12" x14ac:dyDescent="0.25">
      <c r="A6302" s="44">
        <v>44944</v>
      </c>
      <c r="B6302" s="45">
        <v>0.45833333333333331</v>
      </c>
      <c r="C6302" s="47">
        <v>260.67714000000001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260.67714000000001</v>
      </c>
      <c r="L6302" s="46">
        <f t="shared" si="618"/>
        <v>260.67714000000001</v>
      </c>
    </row>
    <row r="6303" spans="1:12" x14ac:dyDescent="0.25">
      <c r="A6303" s="44">
        <v>44944</v>
      </c>
      <c r="B6303" s="45">
        <v>0.5</v>
      </c>
      <c r="C6303" s="47">
        <v>257.30619000000002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257.30619000000002</v>
      </c>
      <c r="L6303" s="46">
        <f t="shared" si="618"/>
        <v>257.30619000000002</v>
      </c>
    </row>
    <row r="6304" spans="1:12" x14ac:dyDescent="0.25">
      <c r="A6304" s="44">
        <v>44944</v>
      </c>
      <c r="B6304" s="45">
        <v>0.54166666666666663</v>
      </c>
      <c r="C6304" s="47">
        <v>262.61714000000001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262.61714000000001</v>
      </c>
      <c r="L6304" s="46">
        <f t="shared" si="618"/>
        <v>262.61714000000001</v>
      </c>
    </row>
    <row r="6305" spans="1:12" x14ac:dyDescent="0.25">
      <c r="A6305" s="44">
        <v>44944</v>
      </c>
      <c r="B6305" s="45">
        <v>0.58333333333333337</v>
      </c>
      <c r="C6305" s="47">
        <v>258.69047999999998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258.69047999999998</v>
      </c>
      <c r="L6305" s="46">
        <f t="shared" si="618"/>
        <v>258.69047999999998</v>
      </c>
    </row>
    <row r="6306" spans="1:12" x14ac:dyDescent="0.25">
      <c r="A6306" s="44">
        <v>44944</v>
      </c>
      <c r="B6306" s="45">
        <v>0.625</v>
      </c>
      <c r="C6306" s="47">
        <v>251.41713999999999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251.41713999999999</v>
      </c>
      <c r="L6306" s="46">
        <f t="shared" si="618"/>
        <v>251.41713999999999</v>
      </c>
    </row>
    <row r="6307" spans="1:12" x14ac:dyDescent="0.25">
      <c r="A6307" s="44">
        <v>44944</v>
      </c>
      <c r="B6307" s="45">
        <v>0.66666666666666663</v>
      </c>
      <c r="C6307" s="47">
        <v>246.56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246.56</v>
      </c>
      <c r="L6307" s="46">
        <f t="shared" si="618"/>
        <v>246.56</v>
      </c>
    </row>
    <row r="6308" spans="1:12" x14ac:dyDescent="0.25">
      <c r="A6308" s="44">
        <v>44944</v>
      </c>
      <c r="B6308" s="45">
        <v>0.70833333333333337</v>
      </c>
      <c r="C6308" s="47">
        <v>244.92142999999999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244.92142999999999</v>
      </c>
      <c r="L6308" s="46">
        <f t="shared" si="618"/>
        <v>244.92142999999999</v>
      </c>
    </row>
    <row r="6309" spans="1:12" x14ac:dyDescent="0.25">
      <c r="A6309" s="44">
        <v>44944</v>
      </c>
      <c r="B6309" s="45">
        <v>0.75</v>
      </c>
      <c r="C6309" s="47">
        <v>233.55475999999999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233.55475999999999</v>
      </c>
      <c r="L6309" s="46">
        <f t="shared" si="618"/>
        <v>233.55475999999999</v>
      </c>
    </row>
    <row r="6310" spans="1:12" x14ac:dyDescent="0.25">
      <c r="A6310" s="44">
        <v>44944</v>
      </c>
      <c r="B6310" s="45">
        <v>0.79166666666666663</v>
      </c>
      <c r="C6310" s="47">
        <v>223.89904999999999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223.89904999999999</v>
      </c>
      <c r="L6310" s="46">
        <f t="shared" si="618"/>
        <v>223.89904999999999</v>
      </c>
    </row>
    <row r="6311" spans="1:12" x14ac:dyDescent="0.25">
      <c r="A6311" s="44">
        <v>44944</v>
      </c>
      <c r="B6311" s="45">
        <v>0.83333333333333337</v>
      </c>
      <c r="C6311" s="47">
        <v>219.93047999999999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219.93047999999999</v>
      </c>
      <c r="L6311" s="46">
        <f t="shared" si="618"/>
        <v>219.93047999999999</v>
      </c>
    </row>
    <row r="6312" spans="1:12" x14ac:dyDescent="0.25">
      <c r="A6312" s="44">
        <v>44944</v>
      </c>
      <c r="B6312" s="45">
        <v>0.875</v>
      </c>
      <c r="C6312" s="47">
        <v>210.77905000000001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210.77905000000001</v>
      </c>
      <c r="L6312" s="46">
        <f t="shared" si="618"/>
        <v>210.77905000000001</v>
      </c>
    </row>
    <row r="6313" spans="1:12" x14ac:dyDescent="0.25">
      <c r="A6313" s="44">
        <v>44944</v>
      </c>
      <c r="B6313" s="45">
        <v>0.91666666666666663</v>
      </c>
      <c r="C6313" s="47">
        <v>197.11286000000001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197.11286000000001</v>
      </c>
      <c r="L6313" s="46">
        <f t="shared" si="618"/>
        <v>197.11286000000001</v>
      </c>
    </row>
    <row r="6314" spans="1:12" x14ac:dyDescent="0.25">
      <c r="A6314" s="44">
        <v>44944</v>
      </c>
      <c r="B6314" s="45">
        <v>0.95833333333333337</v>
      </c>
      <c r="C6314" s="47">
        <v>191.14095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191.14095</v>
      </c>
      <c r="L6314" s="46">
        <f t="shared" si="618"/>
        <v>191.14095</v>
      </c>
    </row>
    <row r="6315" spans="1:12" x14ac:dyDescent="0.25">
      <c r="A6315" s="44">
        <v>44945</v>
      </c>
      <c r="B6315" s="45">
        <v>0</v>
      </c>
      <c r="C6315" s="47">
        <v>186.40094999999999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186.40094999999999</v>
      </c>
      <c r="L6315" s="46">
        <f t="shared" si="618"/>
        <v>186.40094999999999</v>
      </c>
    </row>
    <row r="6316" spans="1:12" x14ac:dyDescent="0.25">
      <c r="A6316" s="44">
        <v>44945</v>
      </c>
      <c r="B6316" s="45">
        <v>4.1666666666666664E-2</v>
      </c>
      <c r="C6316" s="47">
        <v>185.48761999999999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185.48761999999999</v>
      </c>
      <c r="L6316" s="46">
        <f t="shared" si="618"/>
        <v>185.48761999999999</v>
      </c>
    </row>
    <row r="6317" spans="1:12" x14ac:dyDescent="0.25">
      <c r="A6317" s="44">
        <v>44945</v>
      </c>
      <c r="B6317" s="45">
        <v>8.3333333333333329E-2</v>
      </c>
      <c r="C6317" s="47">
        <v>183.30238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183.30238</v>
      </c>
      <c r="L6317" s="46">
        <f t="shared" si="618"/>
        <v>183.30238</v>
      </c>
    </row>
    <row r="6318" spans="1:12" x14ac:dyDescent="0.25">
      <c r="A6318" s="44">
        <v>44945</v>
      </c>
      <c r="B6318" s="45">
        <v>0.125</v>
      </c>
      <c r="C6318" s="47">
        <v>184.23761999999999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184.23761999999999</v>
      </c>
      <c r="L6318" s="46">
        <f t="shared" si="618"/>
        <v>184.23761999999999</v>
      </c>
    </row>
    <row r="6319" spans="1:12" x14ac:dyDescent="0.25">
      <c r="A6319" s="44">
        <v>44945</v>
      </c>
      <c r="B6319" s="45">
        <v>0.16666666666666666</v>
      </c>
      <c r="C6319" s="47">
        <v>187.99619000000001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187.99619000000001</v>
      </c>
      <c r="L6319" s="46">
        <f t="shared" si="618"/>
        <v>187.99619000000001</v>
      </c>
    </row>
    <row r="6320" spans="1:12" x14ac:dyDescent="0.25">
      <c r="A6320" s="44">
        <v>44945</v>
      </c>
      <c r="B6320" s="45">
        <v>0.20833333333333334</v>
      </c>
      <c r="C6320" s="47">
        <v>196.10810000000001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196.10810000000001</v>
      </c>
      <c r="L6320" s="46">
        <f t="shared" si="618"/>
        <v>196.10810000000001</v>
      </c>
    </row>
    <row r="6321" spans="1:12" x14ac:dyDescent="0.25">
      <c r="A6321" s="44">
        <v>44945</v>
      </c>
      <c r="B6321" s="45">
        <v>0.25</v>
      </c>
      <c r="C6321" s="47">
        <v>215.3219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215.3219</v>
      </c>
      <c r="L6321" s="46">
        <f t="shared" si="618"/>
        <v>215.3219</v>
      </c>
    </row>
    <row r="6322" spans="1:12" x14ac:dyDescent="0.25">
      <c r="A6322" s="44">
        <v>44945</v>
      </c>
      <c r="B6322" s="45">
        <v>0.29166666666666669</v>
      </c>
      <c r="C6322" s="47">
        <v>228.99666999999999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228.99666999999999</v>
      </c>
      <c r="L6322" s="46">
        <f t="shared" si="618"/>
        <v>228.99666999999999</v>
      </c>
    </row>
    <row r="6323" spans="1:12" x14ac:dyDescent="0.25">
      <c r="A6323" s="44">
        <v>44945</v>
      </c>
      <c r="B6323" s="45">
        <v>0.33333333333333331</v>
      </c>
      <c r="C6323" s="47">
        <v>240.05571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240.05571</v>
      </c>
      <c r="L6323" s="46">
        <f t="shared" si="618"/>
        <v>240.05571</v>
      </c>
    </row>
    <row r="6324" spans="1:12" x14ac:dyDescent="0.25">
      <c r="A6324" s="44">
        <v>44945</v>
      </c>
      <c r="B6324" s="45">
        <v>0.375</v>
      </c>
      <c r="C6324" s="47">
        <v>249.90857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249.90857</v>
      </c>
      <c r="L6324" s="46">
        <f t="shared" si="618"/>
        <v>249.90857</v>
      </c>
    </row>
    <row r="6325" spans="1:12" x14ac:dyDescent="0.25">
      <c r="A6325" s="44">
        <v>44945</v>
      </c>
      <c r="B6325" s="45">
        <v>0.41666666666666669</v>
      </c>
      <c r="C6325" s="47">
        <v>261.86856999999998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261.86856999999998</v>
      </c>
      <c r="L6325" s="46">
        <f t="shared" si="618"/>
        <v>261.86856999999998</v>
      </c>
    </row>
    <row r="6326" spans="1:12" x14ac:dyDescent="0.25">
      <c r="A6326" s="44">
        <v>44945</v>
      </c>
      <c r="B6326" s="45">
        <v>0.45833333333333331</v>
      </c>
      <c r="C6326" s="47">
        <v>260.67714000000001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260.67714000000001</v>
      </c>
      <c r="L6326" s="46">
        <f t="shared" si="618"/>
        <v>260.67714000000001</v>
      </c>
    </row>
    <row r="6327" spans="1:12" x14ac:dyDescent="0.25">
      <c r="A6327" s="44">
        <v>44945</v>
      </c>
      <c r="B6327" s="45">
        <v>0.5</v>
      </c>
      <c r="C6327" s="47">
        <v>257.30619000000002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257.30619000000002</v>
      </c>
      <c r="L6327" s="46">
        <f t="shared" si="618"/>
        <v>257.30619000000002</v>
      </c>
    </row>
    <row r="6328" spans="1:12" x14ac:dyDescent="0.25">
      <c r="A6328" s="44">
        <v>44945</v>
      </c>
      <c r="B6328" s="45">
        <v>0.54166666666666663</v>
      </c>
      <c r="C6328" s="47">
        <v>262.61714000000001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262.61714000000001</v>
      </c>
      <c r="L6328" s="46">
        <f t="shared" si="618"/>
        <v>262.61714000000001</v>
      </c>
    </row>
    <row r="6329" spans="1:12" x14ac:dyDescent="0.25">
      <c r="A6329" s="44">
        <v>44945</v>
      </c>
      <c r="B6329" s="45">
        <v>0.58333333333333337</v>
      </c>
      <c r="C6329" s="47">
        <v>258.69047999999998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258.69047999999998</v>
      </c>
      <c r="L6329" s="46">
        <f t="shared" si="618"/>
        <v>258.69047999999998</v>
      </c>
    </row>
    <row r="6330" spans="1:12" x14ac:dyDescent="0.25">
      <c r="A6330" s="44">
        <v>44945</v>
      </c>
      <c r="B6330" s="45">
        <v>0.625</v>
      </c>
      <c r="C6330" s="47">
        <v>251.41713999999999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251.41713999999999</v>
      </c>
      <c r="L6330" s="46">
        <f t="shared" si="618"/>
        <v>251.41713999999999</v>
      </c>
    </row>
    <row r="6331" spans="1:12" x14ac:dyDescent="0.25">
      <c r="A6331" s="44">
        <v>44945</v>
      </c>
      <c r="B6331" s="45">
        <v>0.66666666666666663</v>
      </c>
      <c r="C6331" s="47">
        <v>246.56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246.56</v>
      </c>
      <c r="L6331" s="46">
        <f t="shared" si="618"/>
        <v>246.56</v>
      </c>
    </row>
    <row r="6332" spans="1:12" x14ac:dyDescent="0.25">
      <c r="A6332" s="44">
        <v>44945</v>
      </c>
      <c r="B6332" s="45">
        <v>0.70833333333333337</v>
      </c>
      <c r="C6332" s="47">
        <v>244.92142999999999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244.92142999999999</v>
      </c>
      <c r="L6332" s="46">
        <f t="shared" si="618"/>
        <v>244.92142999999999</v>
      </c>
    </row>
    <row r="6333" spans="1:12" x14ac:dyDescent="0.25">
      <c r="A6333" s="44">
        <v>44945</v>
      </c>
      <c r="B6333" s="45">
        <v>0.75</v>
      </c>
      <c r="C6333" s="47">
        <v>233.55475999999999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233.55475999999999</v>
      </c>
      <c r="L6333" s="46">
        <f t="shared" si="618"/>
        <v>233.55475999999999</v>
      </c>
    </row>
    <row r="6334" spans="1:12" x14ac:dyDescent="0.25">
      <c r="A6334" s="44">
        <v>44945</v>
      </c>
      <c r="B6334" s="45">
        <v>0.79166666666666663</v>
      </c>
      <c r="C6334" s="47">
        <v>223.89904999999999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223.89904999999999</v>
      </c>
      <c r="L6334" s="46">
        <f t="shared" si="618"/>
        <v>223.89904999999999</v>
      </c>
    </row>
    <row r="6335" spans="1:12" x14ac:dyDescent="0.25">
      <c r="A6335" s="44">
        <v>44945</v>
      </c>
      <c r="B6335" s="45">
        <v>0.83333333333333337</v>
      </c>
      <c r="C6335" s="47">
        <v>219.93047999999999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219.93047999999999</v>
      </c>
      <c r="L6335" s="46">
        <f t="shared" si="618"/>
        <v>219.93047999999999</v>
      </c>
    </row>
    <row r="6336" spans="1:12" x14ac:dyDescent="0.25">
      <c r="A6336" s="44">
        <v>44945</v>
      </c>
      <c r="B6336" s="45">
        <v>0.875</v>
      </c>
      <c r="C6336" s="47">
        <v>210.77905000000001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210.77905000000001</v>
      </c>
      <c r="L6336" s="46">
        <f t="shared" si="618"/>
        <v>210.77905000000001</v>
      </c>
    </row>
    <row r="6337" spans="1:12" x14ac:dyDescent="0.25">
      <c r="A6337" s="44">
        <v>44945</v>
      </c>
      <c r="B6337" s="45">
        <v>0.91666666666666663</v>
      </c>
      <c r="C6337" s="47">
        <v>197.11286000000001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197.11286000000001</v>
      </c>
      <c r="L6337" s="46">
        <f t="shared" si="618"/>
        <v>197.11286000000001</v>
      </c>
    </row>
    <row r="6338" spans="1:12" x14ac:dyDescent="0.25">
      <c r="A6338" s="44">
        <v>44945</v>
      </c>
      <c r="B6338" s="45">
        <v>0.95833333333333337</v>
      </c>
      <c r="C6338" s="47">
        <v>191.14095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191.14095</v>
      </c>
      <c r="L6338" s="46">
        <f t="shared" si="618"/>
        <v>191.14095</v>
      </c>
    </row>
    <row r="6339" spans="1:12" x14ac:dyDescent="0.25">
      <c r="A6339" s="44">
        <v>44946</v>
      </c>
      <c r="B6339" s="45">
        <v>0</v>
      </c>
      <c r="C6339" s="47">
        <v>186.40094999999999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186.40094999999999</v>
      </c>
      <c r="L6339" s="46">
        <f t="shared" ref="L6339:L6402" si="624">I6339+J6339+K6339</f>
        <v>186.40094999999999</v>
      </c>
    </row>
    <row r="6340" spans="1:12" x14ac:dyDescent="0.25">
      <c r="A6340" s="44">
        <v>44946</v>
      </c>
      <c r="B6340" s="45">
        <v>4.1666666666666664E-2</v>
      </c>
      <c r="C6340" s="47">
        <v>185.48761999999999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185.48761999999999</v>
      </c>
      <c r="L6340" s="46">
        <f t="shared" si="624"/>
        <v>185.48761999999999</v>
      </c>
    </row>
    <row r="6341" spans="1:12" x14ac:dyDescent="0.25">
      <c r="A6341" s="44">
        <v>44946</v>
      </c>
      <c r="B6341" s="45">
        <v>8.3333333333333329E-2</v>
      </c>
      <c r="C6341" s="47">
        <v>183.30238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183.30238</v>
      </c>
      <c r="L6341" s="46">
        <f t="shared" si="624"/>
        <v>183.30238</v>
      </c>
    </row>
    <row r="6342" spans="1:12" x14ac:dyDescent="0.25">
      <c r="A6342" s="44">
        <v>44946</v>
      </c>
      <c r="B6342" s="45">
        <v>0.125</v>
      </c>
      <c r="C6342" s="47">
        <v>184.23761999999999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184.23761999999999</v>
      </c>
      <c r="L6342" s="46">
        <f t="shared" si="624"/>
        <v>184.23761999999999</v>
      </c>
    </row>
    <row r="6343" spans="1:12" x14ac:dyDescent="0.25">
      <c r="A6343" s="44">
        <v>44946</v>
      </c>
      <c r="B6343" s="45">
        <v>0.16666666666666666</v>
      </c>
      <c r="C6343" s="47">
        <v>187.99619000000001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187.99619000000001</v>
      </c>
      <c r="L6343" s="46">
        <f t="shared" si="624"/>
        <v>187.99619000000001</v>
      </c>
    </row>
    <row r="6344" spans="1:12" x14ac:dyDescent="0.25">
      <c r="A6344" s="44">
        <v>44946</v>
      </c>
      <c r="B6344" s="45">
        <v>0.20833333333333334</v>
      </c>
      <c r="C6344" s="47">
        <v>196.10810000000001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196.10810000000001</v>
      </c>
      <c r="L6344" s="46">
        <f t="shared" si="624"/>
        <v>196.10810000000001</v>
      </c>
    </row>
    <row r="6345" spans="1:12" x14ac:dyDescent="0.25">
      <c r="A6345" s="44">
        <v>44946</v>
      </c>
      <c r="B6345" s="45">
        <v>0.25</v>
      </c>
      <c r="C6345" s="47">
        <v>215.3219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215.3219</v>
      </c>
      <c r="L6345" s="46">
        <f t="shared" si="624"/>
        <v>215.3219</v>
      </c>
    </row>
    <row r="6346" spans="1:12" x14ac:dyDescent="0.25">
      <c r="A6346" s="44">
        <v>44946</v>
      </c>
      <c r="B6346" s="45">
        <v>0.29166666666666669</v>
      </c>
      <c r="C6346" s="47">
        <v>228.99666999999999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228.99666999999999</v>
      </c>
      <c r="L6346" s="46">
        <f t="shared" si="624"/>
        <v>228.99666999999999</v>
      </c>
    </row>
    <row r="6347" spans="1:12" x14ac:dyDescent="0.25">
      <c r="A6347" s="44">
        <v>44946</v>
      </c>
      <c r="B6347" s="45">
        <v>0.33333333333333331</v>
      </c>
      <c r="C6347" s="47">
        <v>240.05571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240.05571</v>
      </c>
      <c r="L6347" s="46">
        <f t="shared" si="624"/>
        <v>240.05571</v>
      </c>
    </row>
    <row r="6348" spans="1:12" x14ac:dyDescent="0.25">
      <c r="A6348" s="44">
        <v>44946</v>
      </c>
      <c r="B6348" s="45">
        <v>0.375</v>
      </c>
      <c r="C6348" s="47">
        <v>249.90857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249.90857</v>
      </c>
      <c r="L6348" s="46">
        <f t="shared" si="624"/>
        <v>249.90857</v>
      </c>
    </row>
    <row r="6349" spans="1:12" x14ac:dyDescent="0.25">
      <c r="A6349" s="44">
        <v>44946</v>
      </c>
      <c r="B6349" s="45">
        <v>0.41666666666666669</v>
      </c>
      <c r="C6349" s="47">
        <v>261.86856999999998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261.86856999999998</v>
      </c>
      <c r="L6349" s="46">
        <f t="shared" si="624"/>
        <v>261.86856999999998</v>
      </c>
    </row>
    <row r="6350" spans="1:12" x14ac:dyDescent="0.25">
      <c r="A6350" s="44">
        <v>44946</v>
      </c>
      <c r="B6350" s="45">
        <v>0.45833333333333331</v>
      </c>
      <c r="C6350" s="47">
        <v>260.67714000000001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260.67714000000001</v>
      </c>
      <c r="L6350" s="46">
        <f t="shared" si="624"/>
        <v>260.67714000000001</v>
      </c>
    </row>
    <row r="6351" spans="1:12" x14ac:dyDescent="0.25">
      <c r="A6351" s="44">
        <v>44946</v>
      </c>
      <c r="B6351" s="45">
        <v>0.5</v>
      </c>
      <c r="C6351" s="47">
        <v>257.30619000000002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257.30619000000002</v>
      </c>
      <c r="L6351" s="46">
        <f t="shared" si="624"/>
        <v>257.30619000000002</v>
      </c>
    </row>
    <row r="6352" spans="1:12" x14ac:dyDescent="0.25">
      <c r="A6352" s="44">
        <v>44946</v>
      </c>
      <c r="B6352" s="45">
        <v>0.54166666666666663</v>
      </c>
      <c r="C6352" s="47">
        <v>262.61714000000001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262.61714000000001</v>
      </c>
      <c r="L6352" s="46">
        <f t="shared" si="624"/>
        <v>262.61714000000001</v>
      </c>
    </row>
    <row r="6353" spans="1:12" x14ac:dyDescent="0.25">
      <c r="A6353" s="44">
        <v>44946</v>
      </c>
      <c r="B6353" s="45">
        <v>0.58333333333333337</v>
      </c>
      <c r="C6353" s="47">
        <v>258.69047999999998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258.69047999999998</v>
      </c>
      <c r="L6353" s="46">
        <f t="shared" si="624"/>
        <v>258.69047999999998</v>
      </c>
    </row>
    <row r="6354" spans="1:12" x14ac:dyDescent="0.25">
      <c r="A6354" s="44">
        <v>44946</v>
      </c>
      <c r="B6354" s="45">
        <v>0.625</v>
      </c>
      <c r="C6354" s="47">
        <v>251.41713999999999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251.41713999999999</v>
      </c>
      <c r="L6354" s="46">
        <f t="shared" si="624"/>
        <v>251.41713999999999</v>
      </c>
    </row>
    <row r="6355" spans="1:12" x14ac:dyDescent="0.25">
      <c r="A6355" s="44">
        <v>44946</v>
      </c>
      <c r="B6355" s="45">
        <v>0.66666666666666663</v>
      </c>
      <c r="C6355" s="47">
        <v>246.56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246.56</v>
      </c>
      <c r="L6355" s="46">
        <f t="shared" si="624"/>
        <v>246.56</v>
      </c>
    </row>
    <row r="6356" spans="1:12" x14ac:dyDescent="0.25">
      <c r="A6356" s="44">
        <v>44946</v>
      </c>
      <c r="B6356" s="45">
        <v>0.70833333333333337</v>
      </c>
      <c r="C6356" s="47">
        <v>244.92142999999999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244.92142999999999</v>
      </c>
      <c r="L6356" s="46">
        <f t="shared" si="624"/>
        <v>244.92142999999999</v>
      </c>
    </row>
    <row r="6357" spans="1:12" x14ac:dyDescent="0.25">
      <c r="A6357" s="44">
        <v>44946</v>
      </c>
      <c r="B6357" s="45">
        <v>0.75</v>
      </c>
      <c r="C6357" s="47">
        <v>233.55475999999999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233.55475999999999</v>
      </c>
      <c r="L6357" s="46">
        <f t="shared" si="624"/>
        <v>233.55475999999999</v>
      </c>
    </row>
    <row r="6358" spans="1:12" x14ac:dyDescent="0.25">
      <c r="A6358" s="44">
        <v>44946</v>
      </c>
      <c r="B6358" s="45">
        <v>0.79166666666666663</v>
      </c>
      <c r="C6358" s="47">
        <v>223.89904999999999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223.89904999999999</v>
      </c>
      <c r="L6358" s="46">
        <f t="shared" si="624"/>
        <v>223.89904999999999</v>
      </c>
    </row>
    <row r="6359" spans="1:12" x14ac:dyDescent="0.25">
      <c r="A6359" s="44">
        <v>44946</v>
      </c>
      <c r="B6359" s="45">
        <v>0.83333333333333337</v>
      </c>
      <c r="C6359" s="47">
        <v>219.93047999999999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219.93047999999999</v>
      </c>
      <c r="L6359" s="46">
        <f t="shared" si="624"/>
        <v>219.93047999999999</v>
      </c>
    </row>
    <row r="6360" spans="1:12" x14ac:dyDescent="0.25">
      <c r="A6360" s="44">
        <v>44946</v>
      </c>
      <c r="B6360" s="45">
        <v>0.875</v>
      </c>
      <c r="C6360" s="47">
        <v>210.77905000000001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210.77905000000001</v>
      </c>
      <c r="L6360" s="46">
        <f t="shared" si="624"/>
        <v>210.77905000000001</v>
      </c>
    </row>
    <row r="6361" spans="1:12" x14ac:dyDescent="0.25">
      <c r="A6361" s="44">
        <v>44946</v>
      </c>
      <c r="B6361" s="45">
        <v>0.91666666666666663</v>
      </c>
      <c r="C6361" s="47">
        <v>197.11286000000001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197.11286000000001</v>
      </c>
      <c r="L6361" s="46">
        <f t="shared" si="624"/>
        <v>197.11286000000001</v>
      </c>
    </row>
    <row r="6362" spans="1:12" x14ac:dyDescent="0.25">
      <c r="A6362" s="44">
        <v>44946</v>
      </c>
      <c r="B6362" s="45">
        <v>0.95833333333333337</v>
      </c>
      <c r="C6362" s="47">
        <v>191.14095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191.14095</v>
      </c>
      <c r="L6362" s="46">
        <f t="shared" si="624"/>
        <v>191.14095</v>
      </c>
    </row>
    <row r="6363" spans="1:12" x14ac:dyDescent="0.25">
      <c r="A6363" s="44">
        <v>44947</v>
      </c>
      <c r="B6363" s="45">
        <v>0</v>
      </c>
      <c r="C6363" s="47">
        <v>174.172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174.172</v>
      </c>
      <c r="L6363" s="46">
        <f t="shared" si="624"/>
        <v>174.172</v>
      </c>
    </row>
    <row r="6364" spans="1:12" x14ac:dyDescent="0.25">
      <c r="A6364" s="44">
        <v>44947</v>
      </c>
      <c r="B6364" s="45">
        <v>4.1666666666666664E-2</v>
      </c>
      <c r="C6364" s="47">
        <v>170.334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170.334</v>
      </c>
      <c r="L6364" s="46">
        <f t="shared" si="624"/>
        <v>170.334</v>
      </c>
    </row>
    <row r="6365" spans="1:12" x14ac:dyDescent="0.25">
      <c r="A6365" s="44">
        <v>44947</v>
      </c>
      <c r="B6365" s="45">
        <v>8.3333333333333329E-2</v>
      </c>
      <c r="C6365" s="47">
        <v>165.642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165.642</v>
      </c>
      <c r="L6365" s="46">
        <f t="shared" si="624"/>
        <v>165.642</v>
      </c>
    </row>
    <row r="6366" spans="1:12" x14ac:dyDescent="0.25">
      <c r="A6366" s="44">
        <v>44947</v>
      </c>
      <c r="B6366" s="45">
        <v>0.125</v>
      </c>
      <c r="C6366" s="47">
        <v>164.01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164.01</v>
      </c>
      <c r="L6366" s="46">
        <f t="shared" si="624"/>
        <v>164.01</v>
      </c>
    </row>
    <row r="6367" spans="1:12" x14ac:dyDescent="0.25">
      <c r="A6367" s="44">
        <v>44947</v>
      </c>
      <c r="B6367" s="45">
        <v>0.16666666666666666</v>
      </c>
      <c r="C6367" s="47">
        <v>163.88399999999999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163.88399999999999</v>
      </c>
      <c r="L6367" s="46">
        <f t="shared" si="624"/>
        <v>163.88399999999999</v>
      </c>
    </row>
    <row r="6368" spans="1:12" x14ac:dyDescent="0.25">
      <c r="A6368" s="44">
        <v>44947</v>
      </c>
      <c r="B6368" s="45">
        <v>0.20833333333333334</v>
      </c>
      <c r="C6368" s="47">
        <v>165.55600000000001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165.55600000000001</v>
      </c>
      <c r="L6368" s="46">
        <f t="shared" si="624"/>
        <v>165.55600000000001</v>
      </c>
    </row>
    <row r="6369" spans="1:12" x14ac:dyDescent="0.25">
      <c r="A6369" s="44">
        <v>44947</v>
      </c>
      <c r="B6369" s="45">
        <v>0.25</v>
      </c>
      <c r="C6369" s="47">
        <v>169.422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169.422</v>
      </c>
      <c r="L6369" s="46">
        <f t="shared" si="624"/>
        <v>169.422</v>
      </c>
    </row>
    <row r="6370" spans="1:12" x14ac:dyDescent="0.25">
      <c r="A6370" s="44">
        <v>44947</v>
      </c>
      <c r="B6370" s="45">
        <v>0.29166666666666669</v>
      </c>
      <c r="C6370" s="47">
        <v>173.18199999999999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173.18199999999999</v>
      </c>
      <c r="L6370" s="46">
        <f t="shared" si="624"/>
        <v>173.18199999999999</v>
      </c>
    </row>
    <row r="6371" spans="1:12" x14ac:dyDescent="0.25">
      <c r="A6371" s="44">
        <v>44947</v>
      </c>
      <c r="B6371" s="45">
        <v>0.33333333333333331</v>
      </c>
      <c r="C6371" s="47">
        <v>173.666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173.666</v>
      </c>
      <c r="L6371" s="46">
        <f t="shared" si="624"/>
        <v>173.666</v>
      </c>
    </row>
    <row r="6372" spans="1:12" x14ac:dyDescent="0.25">
      <c r="A6372" s="44">
        <v>44947</v>
      </c>
      <c r="B6372" s="45">
        <v>0.375</v>
      </c>
      <c r="C6372" s="47">
        <v>183.71199999999999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183.71199999999999</v>
      </c>
      <c r="L6372" s="46">
        <f t="shared" si="624"/>
        <v>183.71199999999999</v>
      </c>
    </row>
    <row r="6373" spans="1:12" x14ac:dyDescent="0.25">
      <c r="A6373" s="44">
        <v>44947</v>
      </c>
      <c r="B6373" s="45">
        <v>0.41666666666666669</v>
      </c>
      <c r="C6373" s="47">
        <v>190.446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190.446</v>
      </c>
      <c r="L6373" s="46">
        <f t="shared" si="624"/>
        <v>190.446</v>
      </c>
    </row>
    <row r="6374" spans="1:12" x14ac:dyDescent="0.25">
      <c r="A6374" s="44">
        <v>44947</v>
      </c>
      <c r="B6374" s="45">
        <v>0.45833333333333331</v>
      </c>
      <c r="C6374" s="47">
        <v>189.54599999999999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189.54599999999999</v>
      </c>
      <c r="L6374" s="46">
        <f t="shared" si="624"/>
        <v>189.54599999999999</v>
      </c>
    </row>
    <row r="6375" spans="1:12" x14ac:dyDescent="0.25">
      <c r="A6375" s="44">
        <v>44947</v>
      </c>
      <c r="B6375" s="45">
        <v>0.5</v>
      </c>
      <c r="C6375" s="47">
        <v>190.63800000000001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190.63800000000001</v>
      </c>
      <c r="L6375" s="46">
        <f t="shared" si="624"/>
        <v>190.63800000000001</v>
      </c>
    </row>
    <row r="6376" spans="1:12" x14ac:dyDescent="0.25">
      <c r="A6376" s="44">
        <v>44947</v>
      </c>
      <c r="B6376" s="45">
        <v>0.54166666666666663</v>
      </c>
      <c r="C6376" s="47">
        <v>187.17400000000001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187.17400000000001</v>
      </c>
      <c r="L6376" s="46">
        <f t="shared" si="624"/>
        <v>187.17400000000001</v>
      </c>
    </row>
    <row r="6377" spans="1:12" x14ac:dyDescent="0.25">
      <c r="A6377" s="44">
        <v>44947</v>
      </c>
      <c r="B6377" s="45">
        <v>0.58333333333333337</v>
      </c>
      <c r="C6377" s="47">
        <v>186.82400000000001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186.82400000000001</v>
      </c>
      <c r="L6377" s="46">
        <f t="shared" si="624"/>
        <v>186.82400000000001</v>
      </c>
    </row>
    <row r="6378" spans="1:12" x14ac:dyDescent="0.25">
      <c r="A6378" s="44">
        <v>44947</v>
      </c>
      <c r="B6378" s="45">
        <v>0.625</v>
      </c>
      <c r="C6378" s="47">
        <v>189.40799999999999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189.40799999999999</v>
      </c>
      <c r="L6378" s="46">
        <f t="shared" si="624"/>
        <v>189.40799999999999</v>
      </c>
    </row>
    <row r="6379" spans="1:12" x14ac:dyDescent="0.25">
      <c r="A6379" s="44">
        <v>44947</v>
      </c>
      <c r="B6379" s="45">
        <v>0.66666666666666663</v>
      </c>
      <c r="C6379" s="47">
        <v>188.86199999999999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188.86199999999999</v>
      </c>
      <c r="L6379" s="46">
        <f t="shared" si="624"/>
        <v>188.86199999999999</v>
      </c>
    </row>
    <row r="6380" spans="1:12" x14ac:dyDescent="0.25">
      <c r="A6380" s="44">
        <v>44947</v>
      </c>
      <c r="B6380" s="45">
        <v>0.70833333333333337</v>
      </c>
      <c r="C6380" s="47">
        <v>197.12200000000001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197.12200000000001</v>
      </c>
      <c r="L6380" s="46">
        <f t="shared" si="624"/>
        <v>197.12200000000001</v>
      </c>
    </row>
    <row r="6381" spans="1:12" x14ac:dyDescent="0.25">
      <c r="A6381" s="44">
        <v>44947</v>
      </c>
      <c r="B6381" s="45">
        <v>0.75</v>
      </c>
      <c r="C6381" s="47">
        <v>193.24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193.24</v>
      </c>
      <c r="L6381" s="46">
        <f t="shared" si="624"/>
        <v>193.24</v>
      </c>
    </row>
    <row r="6382" spans="1:12" x14ac:dyDescent="0.25">
      <c r="A6382" s="44">
        <v>44947</v>
      </c>
      <c r="B6382" s="45">
        <v>0.79166666666666663</v>
      </c>
      <c r="C6382" s="47">
        <v>188.59200000000001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188.59200000000001</v>
      </c>
      <c r="L6382" s="46">
        <f t="shared" si="624"/>
        <v>188.59200000000001</v>
      </c>
    </row>
    <row r="6383" spans="1:12" x14ac:dyDescent="0.25">
      <c r="A6383" s="44">
        <v>44947</v>
      </c>
      <c r="B6383" s="45">
        <v>0.83333333333333337</v>
      </c>
      <c r="C6383" s="47">
        <v>190.364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190.364</v>
      </c>
      <c r="L6383" s="46">
        <f t="shared" si="624"/>
        <v>190.364</v>
      </c>
    </row>
    <row r="6384" spans="1:12" x14ac:dyDescent="0.25">
      <c r="A6384" s="44">
        <v>44947</v>
      </c>
      <c r="B6384" s="45">
        <v>0.875</v>
      </c>
      <c r="C6384" s="47">
        <v>187.03399999999999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187.03399999999999</v>
      </c>
      <c r="L6384" s="46">
        <f t="shared" si="624"/>
        <v>187.03399999999999</v>
      </c>
    </row>
    <row r="6385" spans="1:12" x14ac:dyDescent="0.25">
      <c r="A6385" s="44">
        <v>44947</v>
      </c>
      <c r="B6385" s="45">
        <v>0.91666666666666663</v>
      </c>
      <c r="C6385" s="47">
        <v>175.04599999999999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175.04599999999999</v>
      </c>
      <c r="L6385" s="46">
        <f t="shared" si="624"/>
        <v>175.04599999999999</v>
      </c>
    </row>
    <row r="6386" spans="1:12" x14ac:dyDescent="0.25">
      <c r="A6386" s="44">
        <v>44947</v>
      </c>
      <c r="B6386" s="45">
        <v>0.95833333333333337</v>
      </c>
      <c r="C6386" s="47">
        <v>170.29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170.29</v>
      </c>
      <c r="L6386" s="46">
        <f t="shared" si="624"/>
        <v>170.29</v>
      </c>
    </row>
    <row r="6387" spans="1:12" x14ac:dyDescent="0.25">
      <c r="A6387" s="44">
        <v>44948</v>
      </c>
      <c r="B6387" s="45">
        <v>0</v>
      </c>
      <c r="C6387" s="47">
        <v>168.126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168.126</v>
      </c>
      <c r="L6387" s="46">
        <f t="shared" si="624"/>
        <v>168.126</v>
      </c>
    </row>
    <row r="6388" spans="1:12" x14ac:dyDescent="0.25">
      <c r="A6388" s="44">
        <v>44948</v>
      </c>
      <c r="B6388" s="45">
        <v>4.1666666666666664E-2</v>
      </c>
      <c r="C6388" s="47">
        <v>164.81800000000001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164.81800000000001</v>
      </c>
      <c r="L6388" s="46">
        <f t="shared" si="624"/>
        <v>164.81800000000001</v>
      </c>
    </row>
    <row r="6389" spans="1:12" x14ac:dyDescent="0.25">
      <c r="A6389" s="44">
        <v>44948</v>
      </c>
      <c r="B6389" s="45">
        <v>8.3333333333333329E-2</v>
      </c>
      <c r="C6389" s="47">
        <v>160.44399999999999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160.44399999999999</v>
      </c>
      <c r="L6389" s="46">
        <f t="shared" si="624"/>
        <v>160.44399999999999</v>
      </c>
    </row>
    <row r="6390" spans="1:12" x14ac:dyDescent="0.25">
      <c r="A6390" s="44">
        <v>44948</v>
      </c>
      <c r="B6390" s="45">
        <v>0.125</v>
      </c>
      <c r="C6390" s="47">
        <v>159.458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159.458</v>
      </c>
      <c r="L6390" s="46">
        <f t="shared" si="624"/>
        <v>159.458</v>
      </c>
    </row>
    <row r="6391" spans="1:12" x14ac:dyDescent="0.25">
      <c r="A6391" s="44">
        <v>44948</v>
      </c>
      <c r="B6391" s="45">
        <v>0.16666666666666666</v>
      </c>
      <c r="C6391" s="47">
        <v>159.74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159.74</v>
      </c>
      <c r="L6391" s="46">
        <f t="shared" si="624"/>
        <v>159.74</v>
      </c>
    </row>
    <row r="6392" spans="1:12" x14ac:dyDescent="0.25">
      <c r="A6392" s="44">
        <v>44948</v>
      </c>
      <c r="B6392" s="45">
        <v>0.20833333333333334</v>
      </c>
      <c r="C6392" s="47">
        <v>159.88399999999999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159.88399999999999</v>
      </c>
      <c r="L6392" s="46">
        <f t="shared" si="624"/>
        <v>159.88399999999999</v>
      </c>
    </row>
    <row r="6393" spans="1:12" x14ac:dyDescent="0.25">
      <c r="A6393" s="44">
        <v>44948</v>
      </c>
      <c r="B6393" s="45">
        <v>0.25</v>
      </c>
      <c r="C6393" s="47">
        <v>163.88399999999999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163.88399999999999</v>
      </c>
      <c r="L6393" s="46">
        <f t="shared" si="624"/>
        <v>163.88399999999999</v>
      </c>
    </row>
    <row r="6394" spans="1:12" x14ac:dyDescent="0.25">
      <c r="A6394" s="44">
        <v>44948</v>
      </c>
      <c r="B6394" s="45">
        <v>0.29166666666666669</v>
      </c>
      <c r="C6394" s="47">
        <v>166.648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166.648</v>
      </c>
      <c r="L6394" s="46">
        <f t="shared" si="624"/>
        <v>166.648</v>
      </c>
    </row>
    <row r="6395" spans="1:12" x14ac:dyDescent="0.25">
      <c r="A6395" s="44">
        <v>44948</v>
      </c>
      <c r="B6395" s="45">
        <v>0.33333333333333331</v>
      </c>
      <c r="C6395" s="47">
        <v>164.09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164.09</v>
      </c>
      <c r="L6395" s="46">
        <f t="shared" si="624"/>
        <v>164.09</v>
      </c>
    </row>
    <row r="6396" spans="1:12" x14ac:dyDescent="0.25">
      <c r="A6396" s="44">
        <v>44948</v>
      </c>
      <c r="B6396" s="45">
        <v>0.375</v>
      </c>
      <c r="C6396" s="47">
        <v>164.66399999999999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164.66399999999999</v>
      </c>
      <c r="L6396" s="46">
        <f t="shared" si="624"/>
        <v>164.66399999999999</v>
      </c>
    </row>
    <row r="6397" spans="1:12" x14ac:dyDescent="0.25">
      <c r="A6397" s="44">
        <v>44948</v>
      </c>
      <c r="B6397" s="45">
        <v>0.41666666666666669</v>
      </c>
      <c r="C6397" s="47">
        <v>171.48400000000001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171.48400000000001</v>
      </c>
      <c r="L6397" s="46">
        <f t="shared" si="624"/>
        <v>171.48400000000001</v>
      </c>
    </row>
    <row r="6398" spans="1:12" x14ac:dyDescent="0.25">
      <c r="A6398" s="44">
        <v>44948</v>
      </c>
      <c r="B6398" s="45">
        <v>0.45833333333333331</v>
      </c>
      <c r="C6398" s="47">
        <v>177.32599999999999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177.32599999999999</v>
      </c>
      <c r="L6398" s="46">
        <f t="shared" si="624"/>
        <v>177.32599999999999</v>
      </c>
    </row>
    <row r="6399" spans="1:12" x14ac:dyDescent="0.25">
      <c r="A6399" s="44">
        <v>44948</v>
      </c>
      <c r="B6399" s="45">
        <v>0.5</v>
      </c>
      <c r="C6399" s="47">
        <v>179.43799999999999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179.43799999999999</v>
      </c>
      <c r="L6399" s="46">
        <f t="shared" si="624"/>
        <v>179.43799999999999</v>
      </c>
    </row>
    <row r="6400" spans="1:12" x14ac:dyDescent="0.25">
      <c r="A6400" s="44">
        <v>44948</v>
      </c>
      <c r="B6400" s="45">
        <v>0.54166666666666663</v>
      </c>
      <c r="C6400" s="47">
        <v>180.06399999999999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180.06399999999999</v>
      </c>
      <c r="L6400" s="46">
        <f t="shared" si="624"/>
        <v>180.06399999999999</v>
      </c>
    </row>
    <row r="6401" spans="1:12" x14ac:dyDescent="0.25">
      <c r="A6401" s="44">
        <v>44948</v>
      </c>
      <c r="B6401" s="45">
        <v>0.58333333333333337</v>
      </c>
      <c r="C6401" s="47">
        <v>180.488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180.488</v>
      </c>
      <c r="L6401" s="46">
        <f t="shared" si="624"/>
        <v>180.488</v>
      </c>
    </row>
    <row r="6402" spans="1:12" x14ac:dyDescent="0.25">
      <c r="A6402" s="44">
        <v>44948</v>
      </c>
      <c r="B6402" s="45">
        <v>0.625</v>
      </c>
      <c r="C6402" s="47">
        <v>180.798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180.798</v>
      </c>
      <c r="L6402" s="46">
        <f t="shared" si="624"/>
        <v>180.798</v>
      </c>
    </row>
    <row r="6403" spans="1:12" x14ac:dyDescent="0.25">
      <c r="A6403" s="44">
        <v>44948</v>
      </c>
      <c r="B6403" s="45">
        <v>0.66666666666666663</v>
      </c>
      <c r="C6403" s="47">
        <v>180.078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180.078</v>
      </c>
      <c r="L6403" s="46">
        <f t="shared" ref="L6403:L6466" si="630">I6403+J6403+K6403</f>
        <v>180.078</v>
      </c>
    </row>
    <row r="6404" spans="1:12" x14ac:dyDescent="0.25">
      <c r="A6404" s="44">
        <v>44948</v>
      </c>
      <c r="B6404" s="45">
        <v>0.70833333333333337</v>
      </c>
      <c r="C6404" s="47">
        <v>187.72399999999999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187.72399999999999</v>
      </c>
      <c r="L6404" s="46">
        <f t="shared" si="630"/>
        <v>187.72399999999999</v>
      </c>
    </row>
    <row r="6405" spans="1:12" x14ac:dyDescent="0.25">
      <c r="A6405" s="44">
        <v>44948</v>
      </c>
      <c r="B6405" s="45">
        <v>0.75</v>
      </c>
      <c r="C6405" s="47">
        <v>180.25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180.25</v>
      </c>
      <c r="L6405" s="46">
        <f t="shared" si="630"/>
        <v>180.25</v>
      </c>
    </row>
    <row r="6406" spans="1:12" x14ac:dyDescent="0.25">
      <c r="A6406" s="44">
        <v>44948</v>
      </c>
      <c r="B6406" s="45">
        <v>0.79166666666666663</v>
      </c>
      <c r="C6406" s="47">
        <v>171.65600000000001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171.65600000000001</v>
      </c>
      <c r="L6406" s="46">
        <f t="shared" si="630"/>
        <v>171.65600000000001</v>
      </c>
    </row>
    <row r="6407" spans="1:12" x14ac:dyDescent="0.25">
      <c r="A6407" s="44">
        <v>44948</v>
      </c>
      <c r="B6407" s="45">
        <v>0.83333333333333337</v>
      </c>
      <c r="C6407" s="47">
        <v>171.768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171.768</v>
      </c>
      <c r="L6407" s="46">
        <f t="shared" si="630"/>
        <v>171.768</v>
      </c>
    </row>
    <row r="6408" spans="1:12" x14ac:dyDescent="0.25">
      <c r="A6408" s="44">
        <v>44948</v>
      </c>
      <c r="B6408" s="45">
        <v>0.875</v>
      </c>
      <c r="C6408" s="47">
        <v>171.02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171.02</v>
      </c>
      <c r="L6408" s="46">
        <f t="shared" si="630"/>
        <v>171.02</v>
      </c>
    </row>
    <row r="6409" spans="1:12" x14ac:dyDescent="0.25">
      <c r="A6409" s="44">
        <v>44948</v>
      </c>
      <c r="B6409" s="45">
        <v>0.91666666666666663</v>
      </c>
      <c r="C6409" s="47">
        <v>171.33600000000001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171.33600000000001</v>
      </c>
      <c r="L6409" s="46">
        <f t="shared" si="630"/>
        <v>171.33600000000001</v>
      </c>
    </row>
    <row r="6410" spans="1:12" x14ac:dyDescent="0.25">
      <c r="A6410" s="44">
        <v>44948</v>
      </c>
      <c r="B6410" s="45">
        <v>0.95833333333333337</v>
      </c>
      <c r="C6410" s="47">
        <v>176.21199999999999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176.21199999999999</v>
      </c>
      <c r="L6410" s="46">
        <f t="shared" si="630"/>
        <v>176.21199999999999</v>
      </c>
    </row>
    <row r="6411" spans="1:12" x14ac:dyDescent="0.25">
      <c r="A6411" s="44">
        <v>44949</v>
      </c>
      <c r="B6411" s="45">
        <v>0</v>
      </c>
      <c r="C6411" s="47">
        <v>186.40094999999999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186.40094999999999</v>
      </c>
      <c r="L6411" s="46">
        <f t="shared" si="630"/>
        <v>186.40094999999999</v>
      </c>
    </row>
    <row r="6412" spans="1:12" x14ac:dyDescent="0.25">
      <c r="A6412" s="44">
        <v>44949</v>
      </c>
      <c r="B6412" s="45">
        <v>4.1666666666666664E-2</v>
      </c>
      <c r="C6412" s="47">
        <v>185.48761999999999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185.48761999999999</v>
      </c>
      <c r="L6412" s="46">
        <f t="shared" si="630"/>
        <v>185.48761999999999</v>
      </c>
    </row>
    <row r="6413" spans="1:12" x14ac:dyDescent="0.25">
      <c r="A6413" s="44">
        <v>44949</v>
      </c>
      <c r="B6413" s="45">
        <v>8.3333333333333329E-2</v>
      </c>
      <c r="C6413" s="47">
        <v>183.30238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183.30238</v>
      </c>
      <c r="L6413" s="46">
        <f t="shared" si="630"/>
        <v>183.30238</v>
      </c>
    </row>
    <row r="6414" spans="1:12" x14ac:dyDescent="0.25">
      <c r="A6414" s="44">
        <v>44949</v>
      </c>
      <c r="B6414" s="45">
        <v>0.125</v>
      </c>
      <c r="C6414" s="47">
        <v>184.23761999999999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184.23761999999999</v>
      </c>
      <c r="L6414" s="46">
        <f t="shared" si="630"/>
        <v>184.23761999999999</v>
      </c>
    </row>
    <row r="6415" spans="1:12" x14ac:dyDescent="0.25">
      <c r="A6415" s="44">
        <v>44949</v>
      </c>
      <c r="B6415" s="45">
        <v>0.16666666666666666</v>
      </c>
      <c r="C6415" s="47">
        <v>187.99619000000001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187.99619000000001</v>
      </c>
      <c r="L6415" s="46">
        <f t="shared" si="630"/>
        <v>187.99619000000001</v>
      </c>
    </row>
    <row r="6416" spans="1:12" x14ac:dyDescent="0.25">
      <c r="A6416" s="44">
        <v>44949</v>
      </c>
      <c r="B6416" s="45">
        <v>0.20833333333333334</v>
      </c>
      <c r="C6416" s="47">
        <v>196.10810000000001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196.10810000000001</v>
      </c>
      <c r="L6416" s="46">
        <f t="shared" si="630"/>
        <v>196.10810000000001</v>
      </c>
    </row>
    <row r="6417" spans="1:12" x14ac:dyDescent="0.25">
      <c r="A6417" s="44">
        <v>44949</v>
      </c>
      <c r="B6417" s="45">
        <v>0.25</v>
      </c>
      <c r="C6417" s="47">
        <v>215.3219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215.3219</v>
      </c>
      <c r="L6417" s="46">
        <f t="shared" si="630"/>
        <v>215.3219</v>
      </c>
    </row>
    <row r="6418" spans="1:12" x14ac:dyDescent="0.25">
      <c r="A6418" s="44">
        <v>44949</v>
      </c>
      <c r="B6418" s="45">
        <v>0.29166666666666669</v>
      </c>
      <c r="C6418" s="47">
        <v>228.99666999999999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228.99666999999999</v>
      </c>
      <c r="L6418" s="46">
        <f t="shared" si="630"/>
        <v>228.99666999999999</v>
      </c>
    </row>
    <row r="6419" spans="1:12" x14ac:dyDescent="0.25">
      <c r="A6419" s="44">
        <v>44949</v>
      </c>
      <c r="B6419" s="45">
        <v>0.33333333333333331</v>
      </c>
      <c r="C6419" s="47">
        <v>240.05571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240.05571</v>
      </c>
      <c r="L6419" s="46">
        <f t="shared" si="630"/>
        <v>240.05571</v>
      </c>
    </row>
    <row r="6420" spans="1:12" x14ac:dyDescent="0.25">
      <c r="A6420" s="44">
        <v>44949</v>
      </c>
      <c r="B6420" s="45">
        <v>0.375</v>
      </c>
      <c r="C6420" s="47">
        <v>249.90857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249.90857</v>
      </c>
      <c r="L6420" s="46">
        <f t="shared" si="630"/>
        <v>249.90857</v>
      </c>
    </row>
    <row r="6421" spans="1:12" x14ac:dyDescent="0.25">
      <c r="A6421" s="44">
        <v>44949</v>
      </c>
      <c r="B6421" s="45">
        <v>0.41666666666666669</v>
      </c>
      <c r="C6421" s="47">
        <v>261.86856999999998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261.86856999999998</v>
      </c>
      <c r="L6421" s="46">
        <f t="shared" si="630"/>
        <v>261.86856999999998</v>
      </c>
    </row>
    <row r="6422" spans="1:12" x14ac:dyDescent="0.25">
      <c r="A6422" s="44">
        <v>44949</v>
      </c>
      <c r="B6422" s="45">
        <v>0.45833333333333331</v>
      </c>
      <c r="C6422" s="47">
        <v>260.67714000000001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260.67714000000001</v>
      </c>
      <c r="L6422" s="46">
        <f t="shared" si="630"/>
        <v>260.67714000000001</v>
      </c>
    </row>
    <row r="6423" spans="1:12" x14ac:dyDescent="0.25">
      <c r="A6423" s="44">
        <v>44949</v>
      </c>
      <c r="B6423" s="45">
        <v>0.5</v>
      </c>
      <c r="C6423" s="47">
        <v>257.30619000000002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257.30619000000002</v>
      </c>
      <c r="L6423" s="46">
        <f t="shared" si="630"/>
        <v>257.30619000000002</v>
      </c>
    </row>
    <row r="6424" spans="1:12" x14ac:dyDescent="0.25">
      <c r="A6424" s="44">
        <v>44949</v>
      </c>
      <c r="B6424" s="45">
        <v>0.54166666666666663</v>
      </c>
      <c r="C6424" s="47">
        <v>262.61714000000001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262.61714000000001</v>
      </c>
      <c r="L6424" s="46">
        <f t="shared" si="630"/>
        <v>262.61714000000001</v>
      </c>
    </row>
    <row r="6425" spans="1:12" x14ac:dyDescent="0.25">
      <c r="A6425" s="44">
        <v>44949</v>
      </c>
      <c r="B6425" s="45">
        <v>0.58333333333333337</v>
      </c>
      <c r="C6425" s="47">
        <v>258.69047999999998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258.69047999999998</v>
      </c>
      <c r="L6425" s="46">
        <f t="shared" si="630"/>
        <v>258.69047999999998</v>
      </c>
    </row>
    <row r="6426" spans="1:12" x14ac:dyDescent="0.25">
      <c r="A6426" s="44">
        <v>44949</v>
      </c>
      <c r="B6426" s="45">
        <v>0.625</v>
      </c>
      <c r="C6426" s="47">
        <v>251.41713999999999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251.41713999999999</v>
      </c>
      <c r="L6426" s="46">
        <f t="shared" si="630"/>
        <v>251.41713999999999</v>
      </c>
    </row>
    <row r="6427" spans="1:12" x14ac:dyDescent="0.25">
      <c r="A6427" s="44">
        <v>44949</v>
      </c>
      <c r="B6427" s="45">
        <v>0.66666666666666663</v>
      </c>
      <c r="C6427" s="47">
        <v>246.56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246.56</v>
      </c>
      <c r="L6427" s="46">
        <f t="shared" si="630"/>
        <v>246.56</v>
      </c>
    </row>
    <row r="6428" spans="1:12" x14ac:dyDescent="0.25">
      <c r="A6428" s="44">
        <v>44949</v>
      </c>
      <c r="B6428" s="45">
        <v>0.70833333333333337</v>
      </c>
      <c r="C6428" s="47">
        <v>244.92142999999999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244.92142999999999</v>
      </c>
      <c r="L6428" s="46">
        <f t="shared" si="630"/>
        <v>244.92142999999999</v>
      </c>
    </row>
    <row r="6429" spans="1:12" x14ac:dyDescent="0.25">
      <c r="A6429" s="44">
        <v>44949</v>
      </c>
      <c r="B6429" s="45">
        <v>0.75</v>
      </c>
      <c r="C6429" s="47">
        <v>233.55475999999999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233.55475999999999</v>
      </c>
      <c r="L6429" s="46">
        <f t="shared" si="630"/>
        <v>233.55475999999999</v>
      </c>
    </row>
    <row r="6430" spans="1:12" x14ac:dyDescent="0.25">
      <c r="A6430" s="44">
        <v>44949</v>
      </c>
      <c r="B6430" s="45">
        <v>0.79166666666666663</v>
      </c>
      <c r="C6430" s="47">
        <v>223.89904999999999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223.89904999999999</v>
      </c>
      <c r="L6430" s="46">
        <f t="shared" si="630"/>
        <v>223.89904999999999</v>
      </c>
    </row>
    <row r="6431" spans="1:12" x14ac:dyDescent="0.25">
      <c r="A6431" s="44">
        <v>44949</v>
      </c>
      <c r="B6431" s="45">
        <v>0.83333333333333337</v>
      </c>
      <c r="C6431" s="47">
        <v>219.93047999999999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219.93047999999999</v>
      </c>
      <c r="L6431" s="46">
        <f t="shared" si="630"/>
        <v>219.93047999999999</v>
      </c>
    </row>
    <row r="6432" spans="1:12" x14ac:dyDescent="0.25">
      <c r="A6432" s="44">
        <v>44949</v>
      </c>
      <c r="B6432" s="45">
        <v>0.875</v>
      </c>
      <c r="C6432" s="47">
        <v>210.77905000000001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210.77905000000001</v>
      </c>
      <c r="L6432" s="46">
        <f t="shared" si="630"/>
        <v>210.77905000000001</v>
      </c>
    </row>
    <row r="6433" spans="1:12" x14ac:dyDescent="0.25">
      <c r="A6433" s="44">
        <v>44949</v>
      </c>
      <c r="B6433" s="45">
        <v>0.91666666666666663</v>
      </c>
      <c r="C6433" s="47">
        <v>197.11286000000001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197.11286000000001</v>
      </c>
      <c r="L6433" s="46">
        <f t="shared" si="630"/>
        <v>197.11286000000001</v>
      </c>
    </row>
    <row r="6434" spans="1:12" x14ac:dyDescent="0.25">
      <c r="A6434" s="44">
        <v>44949</v>
      </c>
      <c r="B6434" s="45">
        <v>0.95833333333333337</v>
      </c>
      <c r="C6434" s="47">
        <v>191.14095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191.14095</v>
      </c>
      <c r="L6434" s="46">
        <f t="shared" si="630"/>
        <v>191.14095</v>
      </c>
    </row>
    <row r="6435" spans="1:12" x14ac:dyDescent="0.25">
      <c r="A6435" s="44">
        <v>44950</v>
      </c>
      <c r="B6435" s="45">
        <v>0</v>
      </c>
      <c r="C6435" s="47">
        <v>186.40094999999999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186.40094999999999</v>
      </c>
      <c r="L6435" s="46">
        <f t="shared" si="630"/>
        <v>186.40094999999999</v>
      </c>
    </row>
    <row r="6436" spans="1:12" x14ac:dyDescent="0.25">
      <c r="A6436" s="44">
        <v>44950</v>
      </c>
      <c r="B6436" s="45">
        <v>4.1666666666666664E-2</v>
      </c>
      <c r="C6436" s="47">
        <v>185.48761999999999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185.48761999999999</v>
      </c>
      <c r="L6436" s="46">
        <f t="shared" si="630"/>
        <v>185.48761999999999</v>
      </c>
    </row>
    <row r="6437" spans="1:12" x14ac:dyDescent="0.25">
      <c r="A6437" s="44">
        <v>44950</v>
      </c>
      <c r="B6437" s="45">
        <v>8.3333333333333329E-2</v>
      </c>
      <c r="C6437" s="47">
        <v>183.30238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183.30238</v>
      </c>
      <c r="L6437" s="46">
        <f t="shared" si="630"/>
        <v>183.30238</v>
      </c>
    </row>
    <row r="6438" spans="1:12" x14ac:dyDescent="0.25">
      <c r="A6438" s="44">
        <v>44950</v>
      </c>
      <c r="B6438" s="45">
        <v>0.125</v>
      </c>
      <c r="C6438" s="47">
        <v>184.23761999999999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184.23761999999999</v>
      </c>
      <c r="L6438" s="46">
        <f t="shared" si="630"/>
        <v>184.23761999999999</v>
      </c>
    </row>
    <row r="6439" spans="1:12" x14ac:dyDescent="0.25">
      <c r="A6439" s="44">
        <v>44950</v>
      </c>
      <c r="B6439" s="45">
        <v>0.16666666666666666</v>
      </c>
      <c r="C6439" s="47">
        <v>187.99619000000001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187.99619000000001</v>
      </c>
      <c r="L6439" s="46">
        <f t="shared" si="630"/>
        <v>187.99619000000001</v>
      </c>
    </row>
    <row r="6440" spans="1:12" x14ac:dyDescent="0.25">
      <c r="A6440" s="44">
        <v>44950</v>
      </c>
      <c r="B6440" s="45">
        <v>0.20833333333333334</v>
      </c>
      <c r="C6440" s="47">
        <v>196.10810000000001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196.10810000000001</v>
      </c>
      <c r="L6440" s="46">
        <f t="shared" si="630"/>
        <v>196.10810000000001</v>
      </c>
    </row>
    <row r="6441" spans="1:12" x14ac:dyDescent="0.25">
      <c r="A6441" s="44">
        <v>44950</v>
      </c>
      <c r="B6441" s="45">
        <v>0.25</v>
      </c>
      <c r="C6441" s="47">
        <v>215.3219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215.3219</v>
      </c>
      <c r="L6441" s="46">
        <f t="shared" si="630"/>
        <v>215.3219</v>
      </c>
    </row>
    <row r="6442" spans="1:12" x14ac:dyDescent="0.25">
      <c r="A6442" s="44">
        <v>44950</v>
      </c>
      <c r="B6442" s="45">
        <v>0.29166666666666669</v>
      </c>
      <c r="C6442" s="47">
        <v>228.99666999999999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228.99666999999999</v>
      </c>
      <c r="L6442" s="46">
        <f t="shared" si="630"/>
        <v>228.99666999999999</v>
      </c>
    </row>
    <row r="6443" spans="1:12" x14ac:dyDescent="0.25">
      <c r="A6443" s="44">
        <v>44950</v>
      </c>
      <c r="B6443" s="45">
        <v>0.33333333333333331</v>
      </c>
      <c r="C6443" s="47">
        <v>240.05571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240.05571</v>
      </c>
      <c r="L6443" s="46">
        <f t="shared" si="630"/>
        <v>240.05571</v>
      </c>
    </row>
    <row r="6444" spans="1:12" x14ac:dyDescent="0.25">
      <c r="A6444" s="44">
        <v>44950</v>
      </c>
      <c r="B6444" s="45">
        <v>0.375</v>
      </c>
      <c r="C6444" s="47">
        <v>249.90857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249.90857</v>
      </c>
      <c r="L6444" s="46">
        <f t="shared" si="630"/>
        <v>249.90857</v>
      </c>
    </row>
    <row r="6445" spans="1:12" x14ac:dyDescent="0.25">
      <c r="A6445" s="44">
        <v>44950</v>
      </c>
      <c r="B6445" s="45">
        <v>0.41666666666666669</v>
      </c>
      <c r="C6445" s="47">
        <v>261.86856999999998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261.86856999999998</v>
      </c>
      <c r="L6445" s="46">
        <f t="shared" si="630"/>
        <v>261.86856999999998</v>
      </c>
    </row>
    <row r="6446" spans="1:12" x14ac:dyDescent="0.25">
      <c r="A6446" s="44">
        <v>44950</v>
      </c>
      <c r="B6446" s="45">
        <v>0.45833333333333331</v>
      </c>
      <c r="C6446" s="47">
        <v>260.67714000000001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260.67714000000001</v>
      </c>
      <c r="L6446" s="46">
        <f t="shared" si="630"/>
        <v>260.67714000000001</v>
      </c>
    </row>
    <row r="6447" spans="1:12" x14ac:dyDescent="0.25">
      <c r="A6447" s="44">
        <v>44950</v>
      </c>
      <c r="B6447" s="45">
        <v>0.5</v>
      </c>
      <c r="C6447" s="47">
        <v>257.30619000000002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257.30619000000002</v>
      </c>
      <c r="L6447" s="46">
        <f t="shared" si="630"/>
        <v>257.30619000000002</v>
      </c>
    </row>
    <row r="6448" spans="1:12" x14ac:dyDescent="0.25">
      <c r="A6448" s="44">
        <v>44950</v>
      </c>
      <c r="B6448" s="45">
        <v>0.54166666666666663</v>
      </c>
      <c r="C6448" s="47">
        <v>262.61714000000001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262.61714000000001</v>
      </c>
      <c r="L6448" s="46">
        <f t="shared" si="630"/>
        <v>262.61714000000001</v>
      </c>
    </row>
    <row r="6449" spans="1:12" x14ac:dyDescent="0.25">
      <c r="A6449" s="44">
        <v>44950</v>
      </c>
      <c r="B6449" s="45">
        <v>0.58333333333333337</v>
      </c>
      <c r="C6449" s="47">
        <v>258.69047999999998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258.69047999999998</v>
      </c>
      <c r="L6449" s="46">
        <f t="shared" si="630"/>
        <v>258.69047999999998</v>
      </c>
    </row>
    <row r="6450" spans="1:12" x14ac:dyDescent="0.25">
      <c r="A6450" s="44">
        <v>44950</v>
      </c>
      <c r="B6450" s="45">
        <v>0.625</v>
      </c>
      <c r="C6450" s="47">
        <v>251.41713999999999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251.41713999999999</v>
      </c>
      <c r="L6450" s="46">
        <f t="shared" si="630"/>
        <v>251.41713999999999</v>
      </c>
    </row>
    <row r="6451" spans="1:12" x14ac:dyDescent="0.25">
      <c r="A6451" s="44">
        <v>44950</v>
      </c>
      <c r="B6451" s="45">
        <v>0.66666666666666663</v>
      </c>
      <c r="C6451" s="47">
        <v>246.56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246.56</v>
      </c>
      <c r="L6451" s="46">
        <f t="shared" si="630"/>
        <v>246.56</v>
      </c>
    </row>
    <row r="6452" spans="1:12" x14ac:dyDescent="0.25">
      <c r="A6452" s="44">
        <v>44950</v>
      </c>
      <c r="B6452" s="45">
        <v>0.70833333333333337</v>
      </c>
      <c r="C6452" s="47">
        <v>244.92142999999999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244.92142999999999</v>
      </c>
      <c r="L6452" s="46">
        <f t="shared" si="630"/>
        <v>244.92142999999999</v>
      </c>
    </row>
    <row r="6453" spans="1:12" x14ac:dyDescent="0.25">
      <c r="A6453" s="44">
        <v>44950</v>
      </c>
      <c r="B6453" s="45">
        <v>0.75</v>
      </c>
      <c r="C6453" s="47">
        <v>233.55475999999999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233.55475999999999</v>
      </c>
      <c r="L6453" s="46">
        <f t="shared" si="630"/>
        <v>233.55475999999999</v>
      </c>
    </row>
    <row r="6454" spans="1:12" x14ac:dyDescent="0.25">
      <c r="A6454" s="44">
        <v>44950</v>
      </c>
      <c r="B6454" s="45">
        <v>0.79166666666666663</v>
      </c>
      <c r="C6454" s="47">
        <v>223.89904999999999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223.89904999999999</v>
      </c>
      <c r="L6454" s="46">
        <f t="shared" si="630"/>
        <v>223.89904999999999</v>
      </c>
    </row>
    <row r="6455" spans="1:12" x14ac:dyDescent="0.25">
      <c r="A6455" s="44">
        <v>44950</v>
      </c>
      <c r="B6455" s="45">
        <v>0.83333333333333337</v>
      </c>
      <c r="C6455" s="47">
        <v>219.93047999999999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219.93047999999999</v>
      </c>
      <c r="L6455" s="46">
        <f t="shared" si="630"/>
        <v>219.93047999999999</v>
      </c>
    </row>
    <row r="6456" spans="1:12" x14ac:dyDescent="0.25">
      <c r="A6456" s="44">
        <v>44950</v>
      </c>
      <c r="B6456" s="45">
        <v>0.875</v>
      </c>
      <c r="C6456" s="47">
        <v>210.77905000000001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210.77905000000001</v>
      </c>
      <c r="L6456" s="46">
        <f t="shared" si="630"/>
        <v>210.77905000000001</v>
      </c>
    </row>
    <row r="6457" spans="1:12" x14ac:dyDescent="0.25">
      <c r="A6457" s="44">
        <v>44950</v>
      </c>
      <c r="B6457" s="45">
        <v>0.91666666666666663</v>
      </c>
      <c r="C6457" s="47">
        <v>197.11286000000001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197.11286000000001</v>
      </c>
      <c r="L6457" s="46">
        <f t="shared" si="630"/>
        <v>197.11286000000001</v>
      </c>
    </row>
    <row r="6458" spans="1:12" x14ac:dyDescent="0.25">
      <c r="A6458" s="44">
        <v>44950</v>
      </c>
      <c r="B6458" s="45">
        <v>0.95833333333333337</v>
      </c>
      <c r="C6458" s="47">
        <v>191.14095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191.14095</v>
      </c>
      <c r="L6458" s="46">
        <f t="shared" si="630"/>
        <v>191.14095</v>
      </c>
    </row>
    <row r="6459" spans="1:12" x14ac:dyDescent="0.25">
      <c r="A6459" s="44">
        <v>44951</v>
      </c>
      <c r="B6459" s="45">
        <v>0</v>
      </c>
      <c r="C6459" s="47">
        <v>186.40094999999999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186.40094999999999</v>
      </c>
      <c r="L6459" s="46">
        <f t="shared" si="630"/>
        <v>186.40094999999999</v>
      </c>
    </row>
    <row r="6460" spans="1:12" x14ac:dyDescent="0.25">
      <c r="A6460" s="44">
        <v>44951</v>
      </c>
      <c r="B6460" s="45">
        <v>4.1666666666666664E-2</v>
      </c>
      <c r="C6460" s="47">
        <v>185.48761999999999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185.48761999999999</v>
      </c>
      <c r="L6460" s="46">
        <f t="shared" si="630"/>
        <v>185.48761999999999</v>
      </c>
    </row>
    <row r="6461" spans="1:12" x14ac:dyDescent="0.25">
      <c r="A6461" s="44">
        <v>44951</v>
      </c>
      <c r="B6461" s="45">
        <v>8.3333333333333329E-2</v>
      </c>
      <c r="C6461" s="47">
        <v>183.30238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183.30238</v>
      </c>
      <c r="L6461" s="46">
        <f t="shared" si="630"/>
        <v>183.30238</v>
      </c>
    </row>
    <row r="6462" spans="1:12" x14ac:dyDescent="0.25">
      <c r="A6462" s="44">
        <v>44951</v>
      </c>
      <c r="B6462" s="45">
        <v>0.125</v>
      </c>
      <c r="C6462" s="47">
        <v>184.23761999999999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184.23761999999999</v>
      </c>
      <c r="L6462" s="46">
        <f t="shared" si="630"/>
        <v>184.23761999999999</v>
      </c>
    </row>
    <row r="6463" spans="1:12" x14ac:dyDescent="0.25">
      <c r="A6463" s="44">
        <v>44951</v>
      </c>
      <c r="B6463" s="45">
        <v>0.16666666666666666</v>
      </c>
      <c r="C6463" s="47">
        <v>187.99619000000001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187.99619000000001</v>
      </c>
      <c r="L6463" s="46">
        <f t="shared" si="630"/>
        <v>187.99619000000001</v>
      </c>
    </row>
    <row r="6464" spans="1:12" x14ac:dyDescent="0.25">
      <c r="A6464" s="44">
        <v>44951</v>
      </c>
      <c r="B6464" s="45">
        <v>0.20833333333333334</v>
      </c>
      <c r="C6464" s="47">
        <v>196.10810000000001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196.10810000000001</v>
      </c>
      <c r="L6464" s="46">
        <f t="shared" si="630"/>
        <v>196.10810000000001</v>
      </c>
    </row>
    <row r="6465" spans="1:12" x14ac:dyDescent="0.25">
      <c r="A6465" s="44">
        <v>44951</v>
      </c>
      <c r="B6465" s="45">
        <v>0.25</v>
      </c>
      <c r="C6465" s="47">
        <v>215.3219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215.3219</v>
      </c>
      <c r="L6465" s="46">
        <f t="shared" si="630"/>
        <v>215.3219</v>
      </c>
    </row>
    <row r="6466" spans="1:12" x14ac:dyDescent="0.25">
      <c r="A6466" s="44">
        <v>44951</v>
      </c>
      <c r="B6466" s="45">
        <v>0.29166666666666669</v>
      </c>
      <c r="C6466" s="47">
        <v>228.99666999999999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228.99666999999999</v>
      </c>
      <c r="L6466" s="46">
        <f t="shared" si="630"/>
        <v>228.99666999999999</v>
      </c>
    </row>
    <row r="6467" spans="1:12" x14ac:dyDescent="0.25">
      <c r="A6467" s="44">
        <v>44951</v>
      </c>
      <c r="B6467" s="45">
        <v>0.33333333333333331</v>
      </c>
      <c r="C6467" s="47">
        <v>240.05571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240.05571</v>
      </c>
      <c r="L6467" s="46">
        <f t="shared" ref="L6467:L6530" si="636">I6467+J6467+K6467</f>
        <v>240.05571</v>
      </c>
    </row>
    <row r="6468" spans="1:12" x14ac:dyDescent="0.25">
      <c r="A6468" s="44">
        <v>44951</v>
      </c>
      <c r="B6468" s="45">
        <v>0.375</v>
      </c>
      <c r="C6468" s="47">
        <v>249.90857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249.90857</v>
      </c>
      <c r="L6468" s="46">
        <f t="shared" si="636"/>
        <v>249.90857</v>
      </c>
    </row>
    <row r="6469" spans="1:12" x14ac:dyDescent="0.25">
      <c r="A6469" s="44">
        <v>44951</v>
      </c>
      <c r="B6469" s="45">
        <v>0.41666666666666669</v>
      </c>
      <c r="C6469" s="47">
        <v>261.86856999999998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261.86856999999998</v>
      </c>
      <c r="L6469" s="46">
        <f t="shared" si="636"/>
        <v>261.86856999999998</v>
      </c>
    </row>
    <row r="6470" spans="1:12" x14ac:dyDescent="0.25">
      <c r="A6470" s="44">
        <v>44951</v>
      </c>
      <c r="B6470" s="45">
        <v>0.45833333333333331</v>
      </c>
      <c r="C6470" s="47">
        <v>260.67714000000001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260.67714000000001</v>
      </c>
      <c r="L6470" s="46">
        <f t="shared" si="636"/>
        <v>260.67714000000001</v>
      </c>
    </row>
    <row r="6471" spans="1:12" x14ac:dyDescent="0.25">
      <c r="A6471" s="44">
        <v>44951</v>
      </c>
      <c r="B6471" s="45">
        <v>0.5</v>
      </c>
      <c r="C6471" s="47">
        <v>257.30619000000002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257.30619000000002</v>
      </c>
      <c r="L6471" s="46">
        <f t="shared" si="636"/>
        <v>257.30619000000002</v>
      </c>
    </row>
    <row r="6472" spans="1:12" x14ac:dyDescent="0.25">
      <c r="A6472" s="44">
        <v>44951</v>
      </c>
      <c r="B6472" s="45">
        <v>0.54166666666666663</v>
      </c>
      <c r="C6472" s="47">
        <v>262.61714000000001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262.61714000000001</v>
      </c>
      <c r="L6472" s="46">
        <f t="shared" si="636"/>
        <v>262.61714000000001</v>
      </c>
    </row>
    <row r="6473" spans="1:12" x14ac:dyDescent="0.25">
      <c r="A6473" s="44">
        <v>44951</v>
      </c>
      <c r="B6473" s="45">
        <v>0.58333333333333337</v>
      </c>
      <c r="C6473" s="47">
        <v>258.69047999999998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258.69047999999998</v>
      </c>
      <c r="L6473" s="46">
        <f t="shared" si="636"/>
        <v>258.69047999999998</v>
      </c>
    </row>
    <row r="6474" spans="1:12" x14ac:dyDescent="0.25">
      <c r="A6474" s="44">
        <v>44951</v>
      </c>
      <c r="B6474" s="45">
        <v>0.625</v>
      </c>
      <c r="C6474" s="47">
        <v>251.41713999999999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251.41713999999999</v>
      </c>
      <c r="L6474" s="46">
        <f t="shared" si="636"/>
        <v>251.41713999999999</v>
      </c>
    </row>
    <row r="6475" spans="1:12" x14ac:dyDescent="0.25">
      <c r="A6475" s="44">
        <v>44951</v>
      </c>
      <c r="B6475" s="45">
        <v>0.66666666666666663</v>
      </c>
      <c r="C6475" s="47">
        <v>246.56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246.56</v>
      </c>
      <c r="L6475" s="46">
        <f t="shared" si="636"/>
        <v>246.56</v>
      </c>
    </row>
    <row r="6476" spans="1:12" x14ac:dyDescent="0.25">
      <c r="A6476" s="44">
        <v>44951</v>
      </c>
      <c r="B6476" s="45">
        <v>0.70833333333333337</v>
      </c>
      <c r="C6476" s="47">
        <v>244.92142999999999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244.92142999999999</v>
      </c>
      <c r="L6476" s="46">
        <f t="shared" si="636"/>
        <v>244.92142999999999</v>
      </c>
    </row>
    <row r="6477" spans="1:12" x14ac:dyDescent="0.25">
      <c r="A6477" s="44">
        <v>44951</v>
      </c>
      <c r="B6477" s="45">
        <v>0.75</v>
      </c>
      <c r="C6477" s="47">
        <v>233.55475999999999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233.55475999999999</v>
      </c>
      <c r="L6477" s="46">
        <f t="shared" si="636"/>
        <v>233.55475999999999</v>
      </c>
    </row>
    <row r="6478" spans="1:12" x14ac:dyDescent="0.25">
      <c r="A6478" s="44">
        <v>44951</v>
      </c>
      <c r="B6478" s="45">
        <v>0.79166666666666663</v>
      </c>
      <c r="C6478" s="47">
        <v>223.89904999999999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223.89904999999999</v>
      </c>
      <c r="L6478" s="46">
        <f t="shared" si="636"/>
        <v>223.89904999999999</v>
      </c>
    </row>
    <row r="6479" spans="1:12" x14ac:dyDescent="0.25">
      <c r="A6479" s="44">
        <v>44951</v>
      </c>
      <c r="B6479" s="45">
        <v>0.83333333333333337</v>
      </c>
      <c r="C6479" s="47">
        <v>219.93047999999999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219.93047999999999</v>
      </c>
      <c r="L6479" s="46">
        <f t="shared" si="636"/>
        <v>219.93047999999999</v>
      </c>
    </row>
    <row r="6480" spans="1:12" x14ac:dyDescent="0.25">
      <c r="A6480" s="44">
        <v>44951</v>
      </c>
      <c r="B6480" s="45">
        <v>0.875</v>
      </c>
      <c r="C6480" s="47">
        <v>210.77905000000001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210.77905000000001</v>
      </c>
      <c r="L6480" s="46">
        <f t="shared" si="636"/>
        <v>210.77905000000001</v>
      </c>
    </row>
    <row r="6481" spans="1:12" x14ac:dyDescent="0.25">
      <c r="A6481" s="44">
        <v>44951</v>
      </c>
      <c r="B6481" s="45">
        <v>0.91666666666666663</v>
      </c>
      <c r="C6481" s="47">
        <v>197.11286000000001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197.11286000000001</v>
      </c>
      <c r="L6481" s="46">
        <f t="shared" si="636"/>
        <v>197.11286000000001</v>
      </c>
    </row>
    <row r="6482" spans="1:12" x14ac:dyDescent="0.25">
      <c r="A6482" s="44">
        <v>44951</v>
      </c>
      <c r="B6482" s="45">
        <v>0.95833333333333337</v>
      </c>
      <c r="C6482" s="47">
        <v>191.14095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191.14095</v>
      </c>
      <c r="L6482" s="46">
        <f t="shared" si="636"/>
        <v>191.14095</v>
      </c>
    </row>
    <row r="6483" spans="1:12" x14ac:dyDescent="0.25">
      <c r="A6483" s="44">
        <v>44952</v>
      </c>
      <c r="B6483" s="45">
        <v>0</v>
      </c>
      <c r="C6483" s="47">
        <v>186.40094999999999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186.40094999999999</v>
      </c>
      <c r="L6483" s="46">
        <f t="shared" si="636"/>
        <v>186.40094999999999</v>
      </c>
    </row>
    <row r="6484" spans="1:12" x14ac:dyDescent="0.25">
      <c r="A6484" s="44">
        <v>44952</v>
      </c>
      <c r="B6484" s="45">
        <v>4.1666666666666664E-2</v>
      </c>
      <c r="C6484" s="47">
        <v>185.48761999999999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185.48761999999999</v>
      </c>
      <c r="L6484" s="46">
        <f t="shared" si="636"/>
        <v>185.48761999999999</v>
      </c>
    </row>
    <row r="6485" spans="1:12" x14ac:dyDescent="0.25">
      <c r="A6485" s="44">
        <v>44952</v>
      </c>
      <c r="B6485" s="45">
        <v>8.3333333333333329E-2</v>
      </c>
      <c r="C6485" s="47">
        <v>183.30238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183.30238</v>
      </c>
      <c r="L6485" s="46">
        <f t="shared" si="636"/>
        <v>183.30238</v>
      </c>
    </row>
    <row r="6486" spans="1:12" x14ac:dyDescent="0.25">
      <c r="A6486" s="44">
        <v>44952</v>
      </c>
      <c r="B6486" s="45">
        <v>0.125</v>
      </c>
      <c r="C6486" s="47">
        <v>184.23761999999999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184.23761999999999</v>
      </c>
      <c r="L6486" s="46">
        <f t="shared" si="636"/>
        <v>184.23761999999999</v>
      </c>
    </row>
    <row r="6487" spans="1:12" x14ac:dyDescent="0.25">
      <c r="A6487" s="44">
        <v>44952</v>
      </c>
      <c r="B6487" s="45">
        <v>0.16666666666666666</v>
      </c>
      <c r="C6487" s="47">
        <v>187.99619000000001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187.99619000000001</v>
      </c>
      <c r="L6487" s="46">
        <f t="shared" si="636"/>
        <v>187.99619000000001</v>
      </c>
    </row>
    <row r="6488" spans="1:12" x14ac:dyDescent="0.25">
      <c r="A6488" s="44">
        <v>44952</v>
      </c>
      <c r="B6488" s="45">
        <v>0.20833333333333334</v>
      </c>
      <c r="C6488" s="47">
        <v>196.10810000000001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196.10810000000001</v>
      </c>
      <c r="L6488" s="46">
        <f t="shared" si="636"/>
        <v>196.10810000000001</v>
      </c>
    </row>
    <row r="6489" spans="1:12" x14ac:dyDescent="0.25">
      <c r="A6489" s="44">
        <v>44952</v>
      </c>
      <c r="B6489" s="45">
        <v>0.25</v>
      </c>
      <c r="C6489" s="47">
        <v>215.3219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215.3219</v>
      </c>
      <c r="L6489" s="46">
        <f t="shared" si="636"/>
        <v>215.3219</v>
      </c>
    </row>
    <row r="6490" spans="1:12" x14ac:dyDescent="0.25">
      <c r="A6490" s="44">
        <v>44952</v>
      </c>
      <c r="B6490" s="45">
        <v>0.29166666666666669</v>
      </c>
      <c r="C6490" s="47">
        <v>228.99666999999999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228.99666999999999</v>
      </c>
      <c r="L6490" s="46">
        <f t="shared" si="636"/>
        <v>228.99666999999999</v>
      </c>
    </row>
    <row r="6491" spans="1:12" x14ac:dyDescent="0.25">
      <c r="A6491" s="44">
        <v>44952</v>
      </c>
      <c r="B6491" s="45">
        <v>0.33333333333333331</v>
      </c>
      <c r="C6491" s="47">
        <v>240.05571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240.05571</v>
      </c>
      <c r="L6491" s="46">
        <f t="shared" si="636"/>
        <v>240.05571</v>
      </c>
    </row>
    <row r="6492" spans="1:12" x14ac:dyDescent="0.25">
      <c r="A6492" s="44">
        <v>44952</v>
      </c>
      <c r="B6492" s="45">
        <v>0.375</v>
      </c>
      <c r="C6492" s="47">
        <v>249.90857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249.90857</v>
      </c>
      <c r="L6492" s="46">
        <f t="shared" si="636"/>
        <v>249.90857</v>
      </c>
    </row>
    <row r="6493" spans="1:12" x14ac:dyDescent="0.25">
      <c r="A6493" s="44">
        <v>44952</v>
      </c>
      <c r="B6493" s="45">
        <v>0.41666666666666669</v>
      </c>
      <c r="C6493" s="47">
        <v>261.86856999999998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261.86856999999998</v>
      </c>
      <c r="L6493" s="46">
        <f t="shared" si="636"/>
        <v>261.86856999999998</v>
      </c>
    </row>
    <row r="6494" spans="1:12" x14ac:dyDescent="0.25">
      <c r="A6494" s="44">
        <v>44952</v>
      </c>
      <c r="B6494" s="45">
        <v>0.45833333333333331</v>
      </c>
      <c r="C6494" s="47">
        <v>260.67714000000001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260.67714000000001</v>
      </c>
      <c r="L6494" s="46">
        <f t="shared" si="636"/>
        <v>260.67714000000001</v>
      </c>
    </row>
    <row r="6495" spans="1:12" x14ac:dyDescent="0.25">
      <c r="A6495" s="44">
        <v>44952</v>
      </c>
      <c r="B6495" s="45">
        <v>0.5</v>
      </c>
      <c r="C6495" s="47">
        <v>257.30619000000002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257.30619000000002</v>
      </c>
      <c r="L6495" s="46">
        <f t="shared" si="636"/>
        <v>257.30619000000002</v>
      </c>
    </row>
    <row r="6496" spans="1:12" x14ac:dyDescent="0.25">
      <c r="A6496" s="44">
        <v>44952</v>
      </c>
      <c r="B6496" s="45">
        <v>0.54166666666666663</v>
      </c>
      <c r="C6496" s="47">
        <v>262.61714000000001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262.61714000000001</v>
      </c>
      <c r="L6496" s="46">
        <f t="shared" si="636"/>
        <v>262.61714000000001</v>
      </c>
    </row>
    <row r="6497" spans="1:12" x14ac:dyDescent="0.25">
      <c r="A6497" s="44">
        <v>44952</v>
      </c>
      <c r="B6497" s="45">
        <v>0.58333333333333337</v>
      </c>
      <c r="C6497" s="47">
        <v>258.69047999999998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258.69047999999998</v>
      </c>
      <c r="L6497" s="46">
        <f t="shared" si="636"/>
        <v>258.69047999999998</v>
      </c>
    </row>
    <row r="6498" spans="1:12" x14ac:dyDescent="0.25">
      <c r="A6498" s="44">
        <v>44952</v>
      </c>
      <c r="B6498" s="45">
        <v>0.625</v>
      </c>
      <c r="C6498" s="47">
        <v>251.41713999999999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251.41713999999999</v>
      </c>
      <c r="L6498" s="46">
        <f t="shared" si="636"/>
        <v>251.41713999999999</v>
      </c>
    </row>
    <row r="6499" spans="1:12" x14ac:dyDescent="0.25">
      <c r="A6499" s="44">
        <v>44952</v>
      </c>
      <c r="B6499" s="45">
        <v>0.66666666666666663</v>
      </c>
      <c r="C6499" s="47">
        <v>246.56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246.56</v>
      </c>
      <c r="L6499" s="46">
        <f t="shared" si="636"/>
        <v>246.56</v>
      </c>
    </row>
    <row r="6500" spans="1:12" x14ac:dyDescent="0.25">
      <c r="A6500" s="44">
        <v>44952</v>
      </c>
      <c r="B6500" s="45">
        <v>0.70833333333333337</v>
      </c>
      <c r="C6500" s="47">
        <v>244.92142999999999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244.92142999999999</v>
      </c>
      <c r="L6500" s="46">
        <f t="shared" si="636"/>
        <v>244.92142999999999</v>
      </c>
    </row>
    <row r="6501" spans="1:12" x14ac:dyDescent="0.25">
      <c r="A6501" s="44">
        <v>44952</v>
      </c>
      <c r="B6501" s="45">
        <v>0.75</v>
      </c>
      <c r="C6501" s="47">
        <v>233.55475999999999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233.55475999999999</v>
      </c>
      <c r="L6501" s="46">
        <f t="shared" si="636"/>
        <v>233.55475999999999</v>
      </c>
    </row>
    <row r="6502" spans="1:12" x14ac:dyDescent="0.25">
      <c r="A6502" s="44">
        <v>44952</v>
      </c>
      <c r="B6502" s="45">
        <v>0.79166666666666663</v>
      </c>
      <c r="C6502" s="47">
        <v>223.89904999999999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223.89904999999999</v>
      </c>
      <c r="L6502" s="46">
        <f t="shared" si="636"/>
        <v>223.89904999999999</v>
      </c>
    </row>
    <row r="6503" spans="1:12" x14ac:dyDescent="0.25">
      <c r="A6503" s="44">
        <v>44952</v>
      </c>
      <c r="B6503" s="45">
        <v>0.83333333333333337</v>
      </c>
      <c r="C6503" s="47">
        <v>219.93047999999999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219.93047999999999</v>
      </c>
      <c r="L6503" s="46">
        <f t="shared" si="636"/>
        <v>219.93047999999999</v>
      </c>
    </row>
    <row r="6504" spans="1:12" x14ac:dyDescent="0.25">
      <c r="A6504" s="44">
        <v>44952</v>
      </c>
      <c r="B6504" s="45">
        <v>0.875</v>
      </c>
      <c r="C6504" s="47">
        <v>210.77905000000001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210.77905000000001</v>
      </c>
      <c r="L6504" s="46">
        <f t="shared" si="636"/>
        <v>210.77905000000001</v>
      </c>
    </row>
    <row r="6505" spans="1:12" x14ac:dyDescent="0.25">
      <c r="A6505" s="44">
        <v>44952</v>
      </c>
      <c r="B6505" s="45">
        <v>0.91666666666666663</v>
      </c>
      <c r="C6505" s="47">
        <v>197.11286000000001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197.11286000000001</v>
      </c>
      <c r="L6505" s="46">
        <f t="shared" si="636"/>
        <v>197.11286000000001</v>
      </c>
    </row>
    <row r="6506" spans="1:12" x14ac:dyDescent="0.25">
      <c r="A6506" s="44">
        <v>44952</v>
      </c>
      <c r="B6506" s="45">
        <v>0.95833333333333337</v>
      </c>
      <c r="C6506" s="47">
        <v>191.14095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191.14095</v>
      </c>
      <c r="L6506" s="46">
        <f t="shared" si="636"/>
        <v>191.14095</v>
      </c>
    </row>
    <row r="6507" spans="1:12" x14ac:dyDescent="0.25">
      <c r="A6507" s="44">
        <v>44953</v>
      </c>
      <c r="B6507" s="45">
        <v>0</v>
      </c>
      <c r="C6507" s="47">
        <v>186.40094999999999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186.40094999999999</v>
      </c>
      <c r="L6507" s="46">
        <f t="shared" si="636"/>
        <v>186.40094999999999</v>
      </c>
    </row>
    <row r="6508" spans="1:12" x14ac:dyDescent="0.25">
      <c r="A6508" s="44">
        <v>44953</v>
      </c>
      <c r="B6508" s="45">
        <v>4.1666666666666664E-2</v>
      </c>
      <c r="C6508" s="47">
        <v>185.48761999999999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185.48761999999999</v>
      </c>
      <c r="L6508" s="46">
        <f t="shared" si="636"/>
        <v>185.48761999999999</v>
      </c>
    </row>
    <row r="6509" spans="1:12" x14ac:dyDescent="0.25">
      <c r="A6509" s="44">
        <v>44953</v>
      </c>
      <c r="B6509" s="45">
        <v>8.3333333333333329E-2</v>
      </c>
      <c r="C6509" s="47">
        <v>183.30238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183.30238</v>
      </c>
      <c r="L6509" s="46">
        <f t="shared" si="636"/>
        <v>183.30238</v>
      </c>
    </row>
    <row r="6510" spans="1:12" x14ac:dyDescent="0.25">
      <c r="A6510" s="44">
        <v>44953</v>
      </c>
      <c r="B6510" s="45">
        <v>0.125</v>
      </c>
      <c r="C6510" s="47">
        <v>184.23761999999999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184.23761999999999</v>
      </c>
      <c r="L6510" s="46">
        <f t="shared" si="636"/>
        <v>184.23761999999999</v>
      </c>
    </row>
    <row r="6511" spans="1:12" x14ac:dyDescent="0.25">
      <c r="A6511" s="44">
        <v>44953</v>
      </c>
      <c r="B6511" s="45">
        <v>0.16666666666666666</v>
      </c>
      <c r="C6511" s="47">
        <v>187.99619000000001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187.99619000000001</v>
      </c>
      <c r="L6511" s="46">
        <f t="shared" si="636"/>
        <v>187.99619000000001</v>
      </c>
    </row>
    <row r="6512" spans="1:12" x14ac:dyDescent="0.25">
      <c r="A6512" s="44">
        <v>44953</v>
      </c>
      <c r="B6512" s="45">
        <v>0.20833333333333334</v>
      </c>
      <c r="C6512" s="47">
        <v>196.10810000000001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196.10810000000001</v>
      </c>
      <c r="L6512" s="46">
        <f t="shared" si="636"/>
        <v>196.10810000000001</v>
      </c>
    </row>
    <row r="6513" spans="1:12" x14ac:dyDescent="0.25">
      <c r="A6513" s="44">
        <v>44953</v>
      </c>
      <c r="B6513" s="45">
        <v>0.25</v>
      </c>
      <c r="C6513" s="47">
        <v>215.3219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215.3219</v>
      </c>
      <c r="L6513" s="46">
        <f t="shared" si="636"/>
        <v>215.3219</v>
      </c>
    </row>
    <row r="6514" spans="1:12" x14ac:dyDescent="0.25">
      <c r="A6514" s="44">
        <v>44953</v>
      </c>
      <c r="B6514" s="45">
        <v>0.29166666666666669</v>
      </c>
      <c r="C6514" s="47">
        <v>228.99666999999999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228.99666999999999</v>
      </c>
      <c r="L6514" s="46">
        <f t="shared" si="636"/>
        <v>228.99666999999999</v>
      </c>
    </row>
    <row r="6515" spans="1:12" x14ac:dyDescent="0.25">
      <c r="A6515" s="44">
        <v>44953</v>
      </c>
      <c r="B6515" s="45">
        <v>0.33333333333333331</v>
      </c>
      <c r="C6515" s="47">
        <v>240.05571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240.05571</v>
      </c>
      <c r="L6515" s="46">
        <f t="shared" si="636"/>
        <v>240.05571</v>
      </c>
    </row>
    <row r="6516" spans="1:12" x14ac:dyDescent="0.25">
      <c r="A6516" s="44">
        <v>44953</v>
      </c>
      <c r="B6516" s="45">
        <v>0.375</v>
      </c>
      <c r="C6516" s="47">
        <v>249.90857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249.90857</v>
      </c>
      <c r="L6516" s="46">
        <f t="shared" si="636"/>
        <v>249.90857</v>
      </c>
    </row>
    <row r="6517" spans="1:12" x14ac:dyDescent="0.25">
      <c r="A6517" s="44">
        <v>44953</v>
      </c>
      <c r="B6517" s="45">
        <v>0.41666666666666669</v>
      </c>
      <c r="C6517" s="47">
        <v>261.86856999999998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261.86856999999998</v>
      </c>
      <c r="L6517" s="46">
        <f t="shared" si="636"/>
        <v>261.86856999999998</v>
      </c>
    </row>
    <row r="6518" spans="1:12" x14ac:dyDescent="0.25">
      <c r="A6518" s="44">
        <v>44953</v>
      </c>
      <c r="B6518" s="45">
        <v>0.45833333333333331</v>
      </c>
      <c r="C6518" s="47">
        <v>260.67714000000001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260.67714000000001</v>
      </c>
      <c r="L6518" s="46">
        <f t="shared" si="636"/>
        <v>260.67714000000001</v>
      </c>
    </row>
    <row r="6519" spans="1:12" x14ac:dyDescent="0.25">
      <c r="A6519" s="44">
        <v>44953</v>
      </c>
      <c r="B6519" s="45">
        <v>0.5</v>
      </c>
      <c r="C6519" s="47">
        <v>257.30619000000002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257.30619000000002</v>
      </c>
      <c r="L6519" s="46">
        <f t="shared" si="636"/>
        <v>257.30619000000002</v>
      </c>
    </row>
    <row r="6520" spans="1:12" x14ac:dyDescent="0.25">
      <c r="A6520" s="44">
        <v>44953</v>
      </c>
      <c r="B6520" s="45">
        <v>0.54166666666666663</v>
      </c>
      <c r="C6520" s="47">
        <v>262.61714000000001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262.61714000000001</v>
      </c>
      <c r="L6520" s="46">
        <f t="shared" si="636"/>
        <v>262.61714000000001</v>
      </c>
    </row>
    <row r="6521" spans="1:12" x14ac:dyDescent="0.25">
      <c r="A6521" s="44">
        <v>44953</v>
      </c>
      <c r="B6521" s="45">
        <v>0.58333333333333337</v>
      </c>
      <c r="C6521" s="47">
        <v>258.69047999999998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258.69047999999998</v>
      </c>
      <c r="L6521" s="46">
        <f t="shared" si="636"/>
        <v>258.69047999999998</v>
      </c>
    </row>
    <row r="6522" spans="1:12" x14ac:dyDescent="0.25">
      <c r="A6522" s="44">
        <v>44953</v>
      </c>
      <c r="B6522" s="45">
        <v>0.625</v>
      </c>
      <c r="C6522" s="47">
        <v>251.41713999999999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251.41713999999999</v>
      </c>
      <c r="L6522" s="46">
        <f t="shared" si="636"/>
        <v>251.41713999999999</v>
      </c>
    </row>
    <row r="6523" spans="1:12" x14ac:dyDescent="0.25">
      <c r="A6523" s="44">
        <v>44953</v>
      </c>
      <c r="B6523" s="45">
        <v>0.66666666666666663</v>
      </c>
      <c r="C6523" s="47">
        <v>246.56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246.56</v>
      </c>
      <c r="L6523" s="46">
        <f t="shared" si="636"/>
        <v>246.56</v>
      </c>
    </row>
    <row r="6524" spans="1:12" x14ac:dyDescent="0.25">
      <c r="A6524" s="44">
        <v>44953</v>
      </c>
      <c r="B6524" s="45">
        <v>0.70833333333333337</v>
      </c>
      <c r="C6524" s="47">
        <v>244.92142999999999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244.92142999999999</v>
      </c>
      <c r="L6524" s="46">
        <f t="shared" si="636"/>
        <v>244.92142999999999</v>
      </c>
    </row>
    <row r="6525" spans="1:12" x14ac:dyDescent="0.25">
      <c r="A6525" s="44">
        <v>44953</v>
      </c>
      <c r="B6525" s="45">
        <v>0.75</v>
      </c>
      <c r="C6525" s="47">
        <v>233.55475999999999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233.55475999999999</v>
      </c>
      <c r="L6525" s="46">
        <f t="shared" si="636"/>
        <v>233.55475999999999</v>
      </c>
    </row>
    <row r="6526" spans="1:12" x14ac:dyDescent="0.25">
      <c r="A6526" s="44">
        <v>44953</v>
      </c>
      <c r="B6526" s="45">
        <v>0.79166666666666663</v>
      </c>
      <c r="C6526" s="47">
        <v>223.89904999999999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223.89904999999999</v>
      </c>
      <c r="L6526" s="46">
        <f t="shared" si="636"/>
        <v>223.89904999999999</v>
      </c>
    </row>
    <row r="6527" spans="1:12" x14ac:dyDescent="0.25">
      <c r="A6527" s="44">
        <v>44953</v>
      </c>
      <c r="B6527" s="45">
        <v>0.83333333333333337</v>
      </c>
      <c r="C6527" s="47">
        <v>219.93047999999999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219.93047999999999</v>
      </c>
      <c r="L6527" s="46">
        <f t="shared" si="636"/>
        <v>219.93047999999999</v>
      </c>
    </row>
    <row r="6528" spans="1:12" x14ac:dyDescent="0.25">
      <c r="A6528" s="44">
        <v>44953</v>
      </c>
      <c r="B6528" s="45">
        <v>0.875</v>
      </c>
      <c r="C6528" s="47">
        <v>210.77905000000001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210.77905000000001</v>
      </c>
      <c r="L6528" s="46">
        <f t="shared" si="636"/>
        <v>210.77905000000001</v>
      </c>
    </row>
    <row r="6529" spans="1:12" x14ac:dyDescent="0.25">
      <c r="A6529" s="44">
        <v>44953</v>
      </c>
      <c r="B6529" s="45">
        <v>0.91666666666666663</v>
      </c>
      <c r="C6529" s="47">
        <v>197.11286000000001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197.11286000000001</v>
      </c>
      <c r="L6529" s="46">
        <f t="shared" si="636"/>
        <v>197.11286000000001</v>
      </c>
    </row>
    <row r="6530" spans="1:12" x14ac:dyDescent="0.25">
      <c r="A6530" s="44">
        <v>44953</v>
      </c>
      <c r="B6530" s="45">
        <v>0.95833333333333337</v>
      </c>
      <c r="C6530" s="47">
        <v>191.14095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191.14095</v>
      </c>
      <c r="L6530" s="46">
        <f t="shared" si="636"/>
        <v>191.14095</v>
      </c>
    </row>
    <row r="6531" spans="1:12" x14ac:dyDescent="0.25">
      <c r="A6531" s="44">
        <v>44954</v>
      </c>
      <c r="B6531" s="45">
        <v>0</v>
      </c>
      <c r="C6531" s="47">
        <v>174.172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174.172</v>
      </c>
      <c r="L6531" s="46">
        <f t="shared" ref="L6531:L6594" si="642">I6531+J6531+K6531</f>
        <v>174.172</v>
      </c>
    </row>
    <row r="6532" spans="1:12" x14ac:dyDescent="0.25">
      <c r="A6532" s="44">
        <v>44954</v>
      </c>
      <c r="B6532" s="45">
        <v>4.1666666666666664E-2</v>
      </c>
      <c r="C6532" s="47">
        <v>170.334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170.334</v>
      </c>
      <c r="L6532" s="46">
        <f t="shared" si="642"/>
        <v>170.334</v>
      </c>
    </row>
    <row r="6533" spans="1:12" x14ac:dyDescent="0.25">
      <c r="A6533" s="44">
        <v>44954</v>
      </c>
      <c r="B6533" s="45">
        <v>8.3333333333333329E-2</v>
      </c>
      <c r="C6533" s="47">
        <v>165.642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165.642</v>
      </c>
      <c r="L6533" s="46">
        <f t="shared" si="642"/>
        <v>165.642</v>
      </c>
    </row>
    <row r="6534" spans="1:12" x14ac:dyDescent="0.25">
      <c r="A6534" s="44">
        <v>44954</v>
      </c>
      <c r="B6534" s="45">
        <v>0.125</v>
      </c>
      <c r="C6534" s="47">
        <v>164.01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164.01</v>
      </c>
      <c r="L6534" s="46">
        <f t="shared" si="642"/>
        <v>164.01</v>
      </c>
    </row>
    <row r="6535" spans="1:12" x14ac:dyDescent="0.25">
      <c r="A6535" s="44">
        <v>44954</v>
      </c>
      <c r="B6535" s="45">
        <v>0.16666666666666666</v>
      </c>
      <c r="C6535" s="47">
        <v>163.88399999999999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163.88399999999999</v>
      </c>
      <c r="L6535" s="46">
        <f t="shared" si="642"/>
        <v>163.88399999999999</v>
      </c>
    </row>
    <row r="6536" spans="1:12" x14ac:dyDescent="0.25">
      <c r="A6536" s="44">
        <v>44954</v>
      </c>
      <c r="B6536" s="45">
        <v>0.20833333333333334</v>
      </c>
      <c r="C6536" s="47">
        <v>165.55600000000001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165.55600000000001</v>
      </c>
      <c r="L6536" s="46">
        <f t="shared" si="642"/>
        <v>165.55600000000001</v>
      </c>
    </row>
    <row r="6537" spans="1:12" x14ac:dyDescent="0.25">
      <c r="A6537" s="44">
        <v>44954</v>
      </c>
      <c r="B6537" s="45">
        <v>0.25</v>
      </c>
      <c r="C6537" s="47">
        <v>169.422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169.422</v>
      </c>
      <c r="L6537" s="46">
        <f t="shared" si="642"/>
        <v>169.422</v>
      </c>
    </row>
    <row r="6538" spans="1:12" x14ac:dyDescent="0.25">
      <c r="A6538" s="44">
        <v>44954</v>
      </c>
      <c r="B6538" s="45">
        <v>0.29166666666666669</v>
      </c>
      <c r="C6538" s="47">
        <v>173.18199999999999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173.18199999999999</v>
      </c>
      <c r="L6538" s="46">
        <f t="shared" si="642"/>
        <v>173.18199999999999</v>
      </c>
    </row>
    <row r="6539" spans="1:12" x14ac:dyDescent="0.25">
      <c r="A6539" s="44">
        <v>44954</v>
      </c>
      <c r="B6539" s="45">
        <v>0.33333333333333331</v>
      </c>
      <c r="C6539" s="47">
        <v>173.666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173.666</v>
      </c>
      <c r="L6539" s="46">
        <f t="shared" si="642"/>
        <v>173.666</v>
      </c>
    </row>
    <row r="6540" spans="1:12" x14ac:dyDescent="0.25">
      <c r="A6540" s="44">
        <v>44954</v>
      </c>
      <c r="B6540" s="45">
        <v>0.375</v>
      </c>
      <c r="C6540" s="47">
        <v>183.71199999999999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183.71199999999999</v>
      </c>
      <c r="L6540" s="46">
        <f t="shared" si="642"/>
        <v>183.71199999999999</v>
      </c>
    </row>
    <row r="6541" spans="1:12" x14ac:dyDescent="0.25">
      <c r="A6541" s="44">
        <v>44954</v>
      </c>
      <c r="B6541" s="45">
        <v>0.41666666666666669</v>
      </c>
      <c r="C6541" s="47">
        <v>190.446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190.446</v>
      </c>
      <c r="L6541" s="46">
        <f t="shared" si="642"/>
        <v>190.446</v>
      </c>
    </row>
    <row r="6542" spans="1:12" x14ac:dyDescent="0.25">
      <c r="A6542" s="44">
        <v>44954</v>
      </c>
      <c r="B6542" s="45">
        <v>0.45833333333333331</v>
      </c>
      <c r="C6542" s="47">
        <v>189.54599999999999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189.54599999999999</v>
      </c>
      <c r="L6542" s="46">
        <f t="shared" si="642"/>
        <v>189.54599999999999</v>
      </c>
    </row>
    <row r="6543" spans="1:12" x14ac:dyDescent="0.25">
      <c r="A6543" s="44">
        <v>44954</v>
      </c>
      <c r="B6543" s="45">
        <v>0.5</v>
      </c>
      <c r="C6543" s="47">
        <v>190.63800000000001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190.63800000000001</v>
      </c>
      <c r="L6543" s="46">
        <f t="shared" si="642"/>
        <v>190.63800000000001</v>
      </c>
    </row>
    <row r="6544" spans="1:12" x14ac:dyDescent="0.25">
      <c r="A6544" s="44">
        <v>44954</v>
      </c>
      <c r="B6544" s="45">
        <v>0.54166666666666663</v>
      </c>
      <c r="C6544" s="47">
        <v>187.17400000000001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187.17400000000001</v>
      </c>
      <c r="L6544" s="46">
        <f t="shared" si="642"/>
        <v>187.17400000000001</v>
      </c>
    </row>
    <row r="6545" spans="1:12" x14ac:dyDescent="0.25">
      <c r="A6545" s="44">
        <v>44954</v>
      </c>
      <c r="B6545" s="45">
        <v>0.58333333333333337</v>
      </c>
      <c r="C6545" s="47">
        <v>186.82400000000001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186.82400000000001</v>
      </c>
      <c r="L6545" s="46">
        <f t="shared" si="642"/>
        <v>186.82400000000001</v>
      </c>
    </row>
    <row r="6546" spans="1:12" x14ac:dyDescent="0.25">
      <c r="A6546" s="44">
        <v>44954</v>
      </c>
      <c r="B6546" s="45">
        <v>0.625</v>
      </c>
      <c r="C6546" s="47">
        <v>189.40799999999999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189.40799999999999</v>
      </c>
      <c r="L6546" s="46">
        <f t="shared" si="642"/>
        <v>189.40799999999999</v>
      </c>
    </row>
    <row r="6547" spans="1:12" x14ac:dyDescent="0.25">
      <c r="A6547" s="44">
        <v>44954</v>
      </c>
      <c r="B6547" s="45">
        <v>0.66666666666666663</v>
      </c>
      <c r="C6547" s="47">
        <v>188.86199999999999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188.86199999999999</v>
      </c>
      <c r="L6547" s="46">
        <f t="shared" si="642"/>
        <v>188.86199999999999</v>
      </c>
    </row>
    <row r="6548" spans="1:12" x14ac:dyDescent="0.25">
      <c r="A6548" s="44">
        <v>44954</v>
      </c>
      <c r="B6548" s="45">
        <v>0.70833333333333337</v>
      </c>
      <c r="C6548" s="47">
        <v>197.12200000000001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197.12200000000001</v>
      </c>
      <c r="L6548" s="46">
        <f t="shared" si="642"/>
        <v>197.12200000000001</v>
      </c>
    </row>
    <row r="6549" spans="1:12" x14ac:dyDescent="0.25">
      <c r="A6549" s="44">
        <v>44954</v>
      </c>
      <c r="B6549" s="45">
        <v>0.75</v>
      </c>
      <c r="C6549" s="47">
        <v>193.24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193.24</v>
      </c>
      <c r="L6549" s="46">
        <f t="shared" si="642"/>
        <v>193.24</v>
      </c>
    </row>
    <row r="6550" spans="1:12" x14ac:dyDescent="0.25">
      <c r="A6550" s="44">
        <v>44954</v>
      </c>
      <c r="B6550" s="45">
        <v>0.79166666666666663</v>
      </c>
      <c r="C6550" s="47">
        <v>188.59200000000001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188.59200000000001</v>
      </c>
      <c r="L6550" s="46">
        <f t="shared" si="642"/>
        <v>188.59200000000001</v>
      </c>
    </row>
    <row r="6551" spans="1:12" x14ac:dyDescent="0.25">
      <c r="A6551" s="44">
        <v>44954</v>
      </c>
      <c r="B6551" s="45">
        <v>0.83333333333333337</v>
      </c>
      <c r="C6551" s="47">
        <v>190.364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190.364</v>
      </c>
      <c r="L6551" s="46">
        <f t="shared" si="642"/>
        <v>190.364</v>
      </c>
    </row>
    <row r="6552" spans="1:12" x14ac:dyDescent="0.25">
      <c r="A6552" s="44">
        <v>44954</v>
      </c>
      <c r="B6552" s="45">
        <v>0.875</v>
      </c>
      <c r="C6552" s="47">
        <v>187.03399999999999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187.03399999999999</v>
      </c>
      <c r="L6552" s="46">
        <f t="shared" si="642"/>
        <v>187.03399999999999</v>
      </c>
    </row>
    <row r="6553" spans="1:12" x14ac:dyDescent="0.25">
      <c r="A6553" s="44">
        <v>44954</v>
      </c>
      <c r="B6553" s="45">
        <v>0.91666666666666663</v>
      </c>
      <c r="C6553" s="47">
        <v>175.04599999999999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175.04599999999999</v>
      </c>
      <c r="L6553" s="46">
        <f t="shared" si="642"/>
        <v>175.04599999999999</v>
      </c>
    </row>
    <row r="6554" spans="1:12" x14ac:dyDescent="0.25">
      <c r="A6554" s="44">
        <v>44954</v>
      </c>
      <c r="B6554" s="45">
        <v>0.95833333333333337</v>
      </c>
      <c r="C6554" s="47">
        <v>170.29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170.29</v>
      </c>
      <c r="L6554" s="46">
        <f t="shared" si="642"/>
        <v>170.29</v>
      </c>
    </row>
    <row r="6555" spans="1:12" x14ac:dyDescent="0.25">
      <c r="A6555" s="44">
        <v>44955</v>
      </c>
      <c r="B6555" s="45">
        <v>0</v>
      </c>
      <c r="C6555" s="47">
        <v>168.126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168.126</v>
      </c>
      <c r="L6555" s="46">
        <f t="shared" si="642"/>
        <v>168.126</v>
      </c>
    </row>
    <row r="6556" spans="1:12" x14ac:dyDescent="0.25">
      <c r="A6556" s="44">
        <v>44955</v>
      </c>
      <c r="B6556" s="45">
        <v>4.1666666666666664E-2</v>
      </c>
      <c r="C6556" s="47">
        <v>164.81800000000001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164.81800000000001</v>
      </c>
      <c r="L6556" s="46">
        <f t="shared" si="642"/>
        <v>164.81800000000001</v>
      </c>
    </row>
    <row r="6557" spans="1:12" x14ac:dyDescent="0.25">
      <c r="A6557" s="44">
        <v>44955</v>
      </c>
      <c r="B6557" s="45">
        <v>8.3333333333333329E-2</v>
      </c>
      <c r="C6557" s="47">
        <v>160.44399999999999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160.44399999999999</v>
      </c>
      <c r="L6557" s="46">
        <f t="shared" si="642"/>
        <v>160.44399999999999</v>
      </c>
    </row>
    <row r="6558" spans="1:12" x14ac:dyDescent="0.25">
      <c r="A6558" s="44">
        <v>44955</v>
      </c>
      <c r="B6558" s="45">
        <v>0.125</v>
      </c>
      <c r="C6558" s="47">
        <v>159.458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159.458</v>
      </c>
      <c r="L6558" s="46">
        <f t="shared" si="642"/>
        <v>159.458</v>
      </c>
    </row>
    <row r="6559" spans="1:12" x14ac:dyDescent="0.25">
      <c r="A6559" s="44">
        <v>44955</v>
      </c>
      <c r="B6559" s="45">
        <v>0.16666666666666666</v>
      </c>
      <c r="C6559" s="47">
        <v>159.74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159.74</v>
      </c>
      <c r="L6559" s="46">
        <f t="shared" si="642"/>
        <v>159.74</v>
      </c>
    </row>
    <row r="6560" spans="1:12" x14ac:dyDescent="0.25">
      <c r="A6560" s="44">
        <v>44955</v>
      </c>
      <c r="B6560" s="45">
        <v>0.20833333333333334</v>
      </c>
      <c r="C6560" s="47">
        <v>159.88399999999999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159.88399999999999</v>
      </c>
      <c r="L6560" s="46">
        <f t="shared" si="642"/>
        <v>159.88399999999999</v>
      </c>
    </row>
    <row r="6561" spans="1:12" x14ac:dyDescent="0.25">
      <c r="A6561" s="44">
        <v>44955</v>
      </c>
      <c r="B6561" s="45">
        <v>0.25</v>
      </c>
      <c r="C6561" s="47">
        <v>163.88399999999999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163.88399999999999</v>
      </c>
      <c r="L6561" s="46">
        <f t="shared" si="642"/>
        <v>163.88399999999999</v>
      </c>
    </row>
    <row r="6562" spans="1:12" x14ac:dyDescent="0.25">
      <c r="A6562" s="44">
        <v>44955</v>
      </c>
      <c r="B6562" s="45">
        <v>0.29166666666666669</v>
      </c>
      <c r="C6562" s="47">
        <v>166.648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166.648</v>
      </c>
      <c r="L6562" s="46">
        <f t="shared" si="642"/>
        <v>166.648</v>
      </c>
    </row>
    <row r="6563" spans="1:12" x14ac:dyDescent="0.25">
      <c r="A6563" s="44">
        <v>44955</v>
      </c>
      <c r="B6563" s="45">
        <v>0.33333333333333331</v>
      </c>
      <c r="C6563" s="47">
        <v>164.09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164.09</v>
      </c>
      <c r="L6563" s="46">
        <f t="shared" si="642"/>
        <v>164.09</v>
      </c>
    </row>
    <row r="6564" spans="1:12" x14ac:dyDescent="0.25">
      <c r="A6564" s="44">
        <v>44955</v>
      </c>
      <c r="B6564" s="45">
        <v>0.375</v>
      </c>
      <c r="C6564" s="47">
        <v>164.66399999999999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164.66399999999999</v>
      </c>
      <c r="L6564" s="46">
        <f t="shared" si="642"/>
        <v>164.66399999999999</v>
      </c>
    </row>
    <row r="6565" spans="1:12" x14ac:dyDescent="0.25">
      <c r="A6565" s="44">
        <v>44955</v>
      </c>
      <c r="B6565" s="45">
        <v>0.41666666666666669</v>
      </c>
      <c r="C6565" s="47">
        <v>171.48400000000001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171.48400000000001</v>
      </c>
      <c r="L6565" s="46">
        <f t="shared" si="642"/>
        <v>171.48400000000001</v>
      </c>
    </row>
    <row r="6566" spans="1:12" x14ac:dyDescent="0.25">
      <c r="A6566" s="44">
        <v>44955</v>
      </c>
      <c r="B6566" s="45">
        <v>0.45833333333333331</v>
      </c>
      <c r="C6566" s="47">
        <v>177.32599999999999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177.32599999999999</v>
      </c>
      <c r="L6566" s="46">
        <f t="shared" si="642"/>
        <v>177.32599999999999</v>
      </c>
    </row>
    <row r="6567" spans="1:12" x14ac:dyDescent="0.25">
      <c r="A6567" s="44">
        <v>44955</v>
      </c>
      <c r="B6567" s="45">
        <v>0.5</v>
      </c>
      <c r="C6567" s="47">
        <v>179.43799999999999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179.43799999999999</v>
      </c>
      <c r="L6567" s="46">
        <f t="shared" si="642"/>
        <v>179.43799999999999</v>
      </c>
    </row>
    <row r="6568" spans="1:12" x14ac:dyDescent="0.25">
      <c r="A6568" s="44">
        <v>44955</v>
      </c>
      <c r="B6568" s="45">
        <v>0.54166666666666663</v>
      </c>
      <c r="C6568" s="47">
        <v>180.06399999999999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180.06399999999999</v>
      </c>
      <c r="L6568" s="46">
        <f t="shared" si="642"/>
        <v>180.06399999999999</v>
      </c>
    </row>
    <row r="6569" spans="1:12" x14ac:dyDescent="0.25">
      <c r="A6569" s="44">
        <v>44955</v>
      </c>
      <c r="B6569" s="45">
        <v>0.58333333333333337</v>
      </c>
      <c r="C6569" s="47">
        <v>180.488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180.488</v>
      </c>
      <c r="L6569" s="46">
        <f t="shared" si="642"/>
        <v>180.488</v>
      </c>
    </row>
    <row r="6570" spans="1:12" x14ac:dyDescent="0.25">
      <c r="A6570" s="44">
        <v>44955</v>
      </c>
      <c r="B6570" s="45">
        <v>0.625</v>
      </c>
      <c r="C6570" s="47">
        <v>180.798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180.798</v>
      </c>
      <c r="L6570" s="46">
        <f t="shared" si="642"/>
        <v>180.798</v>
      </c>
    </row>
    <row r="6571" spans="1:12" x14ac:dyDescent="0.25">
      <c r="A6571" s="44">
        <v>44955</v>
      </c>
      <c r="B6571" s="45">
        <v>0.66666666666666663</v>
      </c>
      <c r="C6571" s="47">
        <v>180.078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180.078</v>
      </c>
      <c r="L6571" s="46">
        <f t="shared" si="642"/>
        <v>180.078</v>
      </c>
    </row>
    <row r="6572" spans="1:12" x14ac:dyDescent="0.25">
      <c r="A6572" s="44">
        <v>44955</v>
      </c>
      <c r="B6572" s="45">
        <v>0.70833333333333337</v>
      </c>
      <c r="C6572" s="47">
        <v>187.72399999999999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187.72399999999999</v>
      </c>
      <c r="L6572" s="46">
        <f t="shared" si="642"/>
        <v>187.72399999999999</v>
      </c>
    </row>
    <row r="6573" spans="1:12" x14ac:dyDescent="0.25">
      <c r="A6573" s="44">
        <v>44955</v>
      </c>
      <c r="B6573" s="45">
        <v>0.75</v>
      </c>
      <c r="C6573" s="47">
        <v>180.25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180.25</v>
      </c>
      <c r="L6573" s="46">
        <f t="shared" si="642"/>
        <v>180.25</v>
      </c>
    </row>
    <row r="6574" spans="1:12" x14ac:dyDescent="0.25">
      <c r="A6574" s="44">
        <v>44955</v>
      </c>
      <c r="B6574" s="45">
        <v>0.79166666666666663</v>
      </c>
      <c r="C6574" s="47">
        <v>171.65600000000001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171.65600000000001</v>
      </c>
      <c r="L6574" s="46">
        <f t="shared" si="642"/>
        <v>171.65600000000001</v>
      </c>
    </row>
    <row r="6575" spans="1:12" x14ac:dyDescent="0.25">
      <c r="A6575" s="44">
        <v>44955</v>
      </c>
      <c r="B6575" s="45">
        <v>0.83333333333333337</v>
      </c>
      <c r="C6575" s="47">
        <v>171.768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171.768</v>
      </c>
      <c r="L6575" s="46">
        <f t="shared" si="642"/>
        <v>171.768</v>
      </c>
    </row>
    <row r="6576" spans="1:12" x14ac:dyDescent="0.25">
      <c r="A6576" s="44">
        <v>44955</v>
      </c>
      <c r="B6576" s="45">
        <v>0.875</v>
      </c>
      <c r="C6576" s="47">
        <v>171.02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171.02</v>
      </c>
      <c r="L6576" s="46">
        <f t="shared" si="642"/>
        <v>171.02</v>
      </c>
    </row>
    <row r="6577" spans="1:12" x14ac:dyDescent="0.25">
      <c r="A6577" s="44">
        <v>44955</v>
      </c>
      <c r="B6577" s="45">
        <v>0.91666666666666663</v>
      </c>
      <c r="C6577" s="47">
        <v>171.33600000000001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171.33600000000001</v>
      </c>
      <c r="L6577" s="46">
        <f t="shared" si="642"/>
        <v>171.33600000000001</v>
      </c>
    </row>
    <row r="6578" spans="1:12" x14ac:dyDescent="0.25">
      <c r="A6578" s="44">
        <v>44955</v>
      </c>
      <c r="B6578" s="45">
        <v>0.95833333333333337</v>
      </c>
      <c r="C6578" s="47">
        <v>176.21199999999999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176.21199999999999</v>
      </c>
      <c r="L6578" s="46">
        <f t="shared" si="642"/>
        <v>176.21199999999999</v>
      </c>
    </row>
    <row r="6579" spans="1:12" x14ac:dyDescent="0.25">
      <c r="A6579" s="44">
        <v>44956</v>
      </c>
      <c r="B6579" s="45">
        <v>0</v>
      </c>
      <c r="C6579" s="47">
        <v>186.40094999999999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186.40094999999999</v>
      </c>
      <c r="L6579" s="46">
        <f t="shared" si="642"/>
        <v>186.40094999999999</v>
      </c>
    </row>
    <row r="6580" spans="1:12" x14ac:dyDescent="0.25">
      <c r="A6580" s="44">
        <v>44956</v>
      </c>
      <c r="B6580" s="45">
        <v>4.1666666666666664E-2</v>
      </c>
      <c r="C6580" s="47">
        <v>185.48761999999999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185.48761999999999</v>
      </c>
      <c r="L6580" s="46">
        <f t="shared" si="642"/>
        <v>185.48761999999999</v>
      </c>
    </row>
    <row r="6581" spans="1:12" x14ac:dyDescent="0.25">
      <c r="A6581" s="44">
        <v>44956</v>
      </c>
      <c r="B6581" s="45">
        <v>8.3333333333333329E-2</v>
      </c>
      <c r="C6581" s="47">
        <v>183.30238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183.30238</v>
      </c>
      <c r="L6581" s="46">
        <f t="shared" si="642"/>
        <v>183.30238</v>
      </c>
    </row>
    <row r="6582" spans="1:12" x14ac:dyDescent="0.25">
      <c r="A6582" s="44">
        <v>44956</v>
      </c>
      <c r="B6582" s="45">
        <v>0.125</v>
      </c>
      <c r="C6582" s="47">
        <v>184.23761999999999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184.23761999999999</v>
      </c>
      <c r="L6582" s="46">
        <f t="shared" si="642"/>
        <v>184.23761999999999</v>
      </c>
    </row>
    <row r="6583" spans="1:12" x14ac:dyDescent="0.25">
      <c r="A6583" s="44">
        <v>44956</v>
      </c>
      <c r="B6583" s="45">
        <v>0.16666666666666666</v>
      </c>
      <c r="C6583" s="47">
        <v>187.99619000000001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187.99619000000001</v>
      </c>
      <c r="L6583" s="46">
        <f t="shared" si="642"/>
        <v>187.99619000000001</v>
      </c>
    </row>
    <row r="6584" spans="1:12" x14ac:dyDescent="0.25">
      <c r="A6584" s="44">
        <v>44956</v>
      </c>
      <c r="B6584" s="45">
        <v>0.20833333333333334</v>
      </c>
      <c r="C6584" s="47">
        <v>196.10810000000001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196.10810000000001</v>
      </c>
      <c r="L6584" s="46">
        <f t="shared" si="642"/>
        <v>196.10810000000001</v>
      </c>
    </row>
    <row r="6585" spans="1:12" x14ac:dyDescent="0.25">
      <c r="A6585" s="44">
        <v>44956</v>
      </c>
      <c r="B6585" s="45">
        <v>0.25</v>
      </c>
      <c r="C6585" s="47">
        <v>215.3219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215.3219</v>
      </c>
      <c r="L6585" s="46">
        <f t="shared" si="642"/>
        <v>215.3219</v>
      </c>
    </row>
    <row r="6586" spans="1:12" x14ac:dyDescent="0.25">
      <c r="A6586" s="44">
        <v>44956</v>
      </c>
      <c r="B6586" s="45">
        <v>0.29166666666666669</v>
      </c>
      <c r="C6586" s="47">
        <v>228.99666999999999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228.99666999999999</v>
      </c>
      <c r="L6586" s="46">
        <f t="shared" si="642"/>
        <v>228.99666999999999</v>
      </c>
    </row>
    <row r="6587" spans="1:12" x14ac:dyDescent="0.25">
      <c r="A6587" s="44">
        <v>44956</v>
      </c>
      <c r="B6587" s="45">
        <v>0.33333333333333331</v>
      </c>
      <c r="C6587" s="47">
        <v>240.05571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240.05571</v>
      </c>
      <c r="L6587" s="46">
        <f t="shared" si="642"/>
        <v>240.05571</v>
      </c>
    </row>
    <row r="6588" spans="1:12" x14ac:dyDescent="0.25">
      <c r="A6588" s="44">
        <v>44956</v>
      </c>
      <c r="B6588" s="45">
        <v>0.375</v>
      </c>
      <c r="C6588" s="47">
        <v>249.90857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249.90857</v>
      </c>
      <c r="L6588" s="46">
        <f t="shared" si="642"/>
        <v>249.90857</v>
      </c>
    </row>
    <row r="6589" spans="1:12" x14ac:dyDescent="0.25">
      <c r="A6589" s="44">
        <v>44956</v>
      </c>
      <c r="B6589" s="45">
        <v>0.41666666666666669</v>
      </c>
      <c r="C6589" s="47">
        <v>261.86856999999998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261.86856999999998</v>
      </c>
      <c r="L6589" s="46">
        <f t="shared" si="642"/>
        <v>261.86856999999998</v>
      </c>
    </row>
    <row r="6590" spans="1:12" x14ac:dyDescent="0.25">
      <c r="A6590" s="44">
        <v>44956</v>
      </c>
      <c r="B6590" s="45">
        <v>0.45833333333333331</v>
      </c>
      <c r="C6590" s="47">
        <v>260.67714000000001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260.67714000000001</v>
      </c>
      <c r="L6590" s="46">
        <f t="shared" si="642"/>
        <v>260.67714000000001</v>
      </c>
    </row>
    <row r="6591" spans="1:12" x14ac:dyDescent="0.25">
      <c r="A6591" s="44">
        <v>44956</v>
      </c>
      <c r="B6591" s="45">
        <v>0.5</v>
      </c>
      <c r="C6591" s="47">
        <v>257.30619000000002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257.30619000000002</v>
      </c>
      <c r="L6591" s="46">
        <f t="shared" si="642"/>
        <v>257.30619000000002</v>
      </c>
    </row>
    <row r="6592" spans="1:12" x14ac:dyDescent="0.25">
      <c r="A6592" s="44">
        <v>44956</v>
      </c>
      <c r="B6592" s="45">
        <v>0.54166666666666663</v>
      </c>
      <c r="C6592" s="47">
        <v>262.61714000000001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262.61714000000001</v>
      </c>
      <c r="L6592" s="46">
        <f t="shared" si="642"/>
        <v>262.61714000000001</v>
      </c>
    </row>
    <row r="6593" spans="1:12" x14ac:dyDescent="0.25">
      <c r="A6593" s="44">
        <v>44956</v>
      </c>
      <c r="B6593" s="45">
        <v>0.58333333333333337</v>
      </c>
      <c r="C6593" s="47">
        <v>258.69047999999998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258.69047999999998</v>
      </c>
      <c r="L6593" s="46">
        <f t="shared" si="642"/>
        <v>258.69047999999998</v>
      </c>
    </row>
    <row r="6594" spans="1:12" x14ac:dyDescent="0.25">
      <c r="A6594" s="44">
        <v>44956</v>
      </c>
      <c r="B6594" s="45">
        <v>0.625</v>
      </c>
      <c r="C6594" s="47">
        <v>251.41713999999999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251.41713999999999</v>
      </c>
      <c r="L6594" s="46">
        <f t="shared" si="642"/>
        <v>251.41713999999999</v>
      </c>
    </row>
    <row r="6595" spans="1:12" x14ac:dyDescent="0.25">
      <c r="A6595" s="44">
        <v>44956</v>
      </c>
      <c r="B6595" s="45">
        <v>0.66666666666666663</v>
      </c>
      <c r="C6595" s="47">
        <v>246.56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246.56</v>
      </c>
      <c r="L6595" s="46">
        <f t="shared" ref="L6595:L6658" si="648">I6595+J6595+K6595</f>
        <v>246.56</v>
      </c>
    </row>
    <row r="6596" spans="1:12" x14ac:dyDescent="0.25">
      <c r="A6596" s="44">
        <v>44956</v>
      </c>
      <c r="B6596" s="45">
        <v>0.70833333333333337</v>
      </c>
      <c r="C6596" s="47">
        <v>244.92142999999999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244.92142999999999</v>
      </c>
      <c r="L6596" s="46">
        <f t="shared" si="648"/>
        <v>244.92142999999999</v>
      </c>
    </row>
    <row r="6597" spans="1:12" x14ac:dyDescent="0.25">
      <c r="A6597" s="44">
        <v>44956</v>
      </c>
      <c r="B6597" s="45">
        <v>0.75</v>
      </c>
      <c r="C6597" s="47">
        <v>233.55475999999999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233.55475999999999</v>
      </c>
      <c r="L6597" s="46">
        <f t="shared" si="648"/>
        <v>233.55475999999999</v>
      </c>
    </row>
    <row r="6598" spans="1:12" x14ac:dyDescent="0.25">
      <c r="A6598" s="44">
        <v>44956</v>
      </c>
      <c r="B6598" s="45">
        <v>0.79166666666666663</v>
      </c>
      <c r="C6598" s="47">
        <v>223.89904999999999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223.89904999999999</v>
      </c>
      <c r="L6598" s="46">
        <f t="shared" si="648"/>
        <v>223.89904999999999</v>
      </c>
    </row>
    <row r="6599" spans="1:12" x14ac:dyDescent="0.25">
      <c r="A6599" s="44">
        <v>44956</v>
      </c>
      <c r="B6599" s="45">
        <v>0.83333333333333337</v>
      </c>
      <c r="C6599" s="47">
        <v>219.93047999999999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219.93047999999999</v>
      </c>
      <c r="L6599" s="46">
        <f t="shared" si="648"/>
        <v>219.93047999999999</v>
      </c>
    </row>
    <row r="6600" spans="1:12" x14ac:dyDescent="0.25">
      <c r="A6600" s="44">
        <v>44956</v>
      </c>
      <c r="B6600" s="45">
        <v>0.875</v>
      </c>
      <c r="C6600" s="47">
        <v>210.77905000000001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210.77905000000001</v>
      </c>
      <c r="L6600" s="46">
        <f t="shared" si="648"/>
        <v>210.77905000000001</v>
      </c>
    </row>
    <row r="6601" spans="1:12" x14ac:dyDescent="0.25">
      <c r="A6601" s="44">
        <v>44956</v>
      </c>
      <c r="B6601" s="45">
        <v>0.91666666666666663</v>
      </c>
      <c r="C6601" s="47">
        <v>197.11286000000001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197.11286000000001</v>
      </c>
      <c r="L6601" s="46">
        <f t="shared" si="648"/>
        <v>197.11286000000001</v>
      </c>
    </row>
    <row r="6602" spans="1:12" x14ac:dyDescent="0.25">
      <c r="A6602" s="44">
        <v>44956</v>
      </c>
      <c r="B6602" s="45">
        <v>0.95833333333333337</v>
      </c>
      <c r="C6602" s="47">
        <v>191.14095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191.14095</v>
      </c>
      <c r="L6602" s="46">
        <f t="shared" si="648"/>
        <v>191.14095</v>
      </c>
    </row>
    <row r="6603" spans="1:12" x14ac:dyDescent="0.25">
      <c r="A6603" s="44">
        <v>44957</v>
      </c>
      <c r="B6603" s="45">
        <v>0</v>
      </c>
      <c r="C6603" s="47">
        <v>186.40094999999999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186.40094999999999</v>
      </c>
      <c r="L6603" s="46">
        <f t="shared" si="648"/>
        <v>186.40094999999999</v>
      </c>
    </row>
    <row r="6604" spans="1:12" x14ac:dyDescent="0.25">
      <c r="A6604" s="44">
        <v>44957</v>
      </c>
      <c r="B6604" s="45">
        <v>4.1666666666666664E-2</v>
      </c>
      <c r="C6604" s="47">
        <v>185.48761999999999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185.48761999999999</v>
      </c>
      <c r="L6604" s="46">
        <f t="shared" si="648"/>
        <v>185.48761999999999</v>
      </c>
    </row>
    <row r="6605" spans="1:12" x14ac:dyDescent="0.25">
      <c r="A6605" s="44">
        <v>44957</v>
      </c>
      <c r="B6605" s="45">
        <v>8.3333333333333329E-2</v>
      </c>
      <c r="C6605" s="47">
        <v>183.30238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183.30238</v>
      </c>
      <c r="L6605" s="46">
        <f t="shared" si="648"/>
        <v>183.30238</v>
      </c>
    </row>
    <row r="6606" spans="1:12" x14ac:dyDescent="0.25">
      <c r="A6606" s="44">
        <v>44957</v>
      </c>
      <c r="B6606" s="45">
        <v>0.125</v>
      </c>
      <c r="C6606" s="47">
        <v>184.23761999999999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184.23761999999999</v>
      </c>
      <c r="L6606" s="46">
        <f t="shared" si="648"/>
        <v>184.23761999999999</v>
      </c>
    </row>
    <row r="6607" spans="1:12" x14ac:dyDescent="0.25">
      <c r="A6607" s="44">
        <v>44957</v>
      </c>
      <c r="B6607" s="45">
        <v>0.16666666666666666</v>
      </c>
      <c r="C6607" s="47">
        <v>187.99619000000001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187.99619000000001</v>
      </c>
      <c r="L6607" s="46">
        <f t="shared" si="648"/>
        <v>187.99619000000001</v>
      </c>
    </row>
    <row r="6608" spans="1:12" x14ac:dyDescent="0.25">
      <c r="A6608" s="44">
        <v>44957</v>
      </c>
      <c r="B6608" s="45">
        <v>0.20833333333333334</v>
      </c>
      <c r="C6608" s="47">
        <v>196.10810000000001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196.10810000000001</v>
      </c>
      <c r="L6608" s="46">
        <f t="shared" si="648"/>
        <v>196.10810000000001</v>
      </c>
    </row>
    <row r="6609" spans="1:12" x14ac:dyDescent="0.25">
      <c r="A6609" s="44">
        <v>44957</v>
      </c>
      <c r="B6609" s="45">
        <v>0.25</v>
      </c>
      <c r="C6609" s="47">
        <v>215.3219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215.3219</v>
      </c>
      <c r="L6609" s="46">
        <f t="shared" si="648"/>
        <v>215.3219</v>
      </c>
    </row>
    <row r="6610" spans="1:12" x14ac:dyDescent="0.25">
      <c r="A6610" s="44">
        <v>44957</v>
      </c>
      <c r="B6610" s="45">
        <v>0.29166666666666669</v>
      </c>
      <c r="C6610" s="47">
        <v>228.99666999999999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228.99666999999999</v>
      </c>
      <c r="L6610" s="46">
        <f t="shared" si="648"/>
        <v>228.99666999999999</v>
      </c>
    </row>
    <row r="6611" spans="1:12" x14ac:dyDescent="0.25">
      <c r="A6611" s="44">
        <v>44957</v>
      </c>
      <c r="B6611" s="45">
        <v>0.33333333333333331</v>
      </c>
      <c r="C6611" s="47">
        <v>240.05571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240.05571</v>
      </c>
      <c r="L6611" s="46">
        <f t="shared" si="648"/>
        <v>240.05571</v>
      </c>
    </row>
    <row r="6612" spans="1:12" x14ac:dyDescent="0.25">
      <c r="A6612" s="44">
        <v>44957</v>
      </c>
      <c r="B6612" s="45">
        <v>0.375</v>
      </c>
      <c r="C6612" s="47">
        <v>249.90857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249.90857</v>
      </c>
      <c r="L6612" s="46">
        <f t="shared" si="648"/>
        <v>249.90857</v>
      </c>
    </row>
    <row r="6613" spans="1:12" x14ac:dyDescent="0.25">
      <c r="A6613" s="44">
        <v>44957</v>
      </c>
      <c r="B6613" s="45">
        <v>0.41666666666666669</v>
      </c>
      <c r="C6613" s="47">
        <v>261.86856999999998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261.86856999999998</v>
      </c>
      <c r="L6613" s="46">
        <f t="shared" si="648"/>
        <v>261.86856999999998</v>
      </c>
    </row>
    <row r="6614" spans="1:12" x14ac:dyDescent="0.25">
      <c r="A6614" s="44">
        <v>44957</v>
      </c>
      <c r="B6614" s="45">
        <v>0.45833333333333331</v>
      </c>
      <c r="C6614" s="47">
        <v>260.67714000000001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260.67714000000001</v>
      </c>
      <c r="L6614" s="46">
        <f t="shared" si="648"/>
        <v>260.67714000000001</v>
      </c>
    </row>
    <row r="6615" spans="1:12" x14ac:dyDescent="0.25">
      <c r="A6615" s="44">
        <v>44957</v>
      </c>
      <c r="B6615" s="45">
        <v>0.5</v>
      </c>
      <c r="C6615" s="47">
        <v>257.30619000000002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257.30619000000002</v>
      </c>
      <c r="L6615" s="46">
        <f t="shared" si="648"/>
        <v>257.30619000000002</v>
      </c>
    </row>
    <row r="6616" spans="1:12" x14ac:dyDescent="0.25">
      <c r="A6616" s="44">
        <v>44957</v>
      </c>
      <c r="B6616" s="45">
        <v>0.54166666666666663</v>
      </c>
      <c r="C6616" s="47">
        <v>262.61714000000001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262.61714000000001</v>
      </c>
      <c r="L6616" s="46">
        <f t="shared" si="648"/>
        <v>262.61714000000001</v>
      </c>
    </row>
    <row r="6617" spans="1:12" x14ac:dyDescent="0.25">
      <c r="A6617" s="44">
        <v>44957</v>
      </c>
      <c r="B6617" s="45">
        <v>0.58333333333333337</v>
      </c>
      <c r="C6617" s="47">
        <v>258.69047999999998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258.69047999999998</v>
      </c>
      <c r="L6617" s="46">
        <f t="shared" si="648"/>
        <v>258.69047999999998</v>
      </c>
    </row>
    <row r="6618" spans="1:12" x14ac:dyDescent="0.25">
      <c r="A6618" s="44">
        <v>44957</v>
      </c>
      <c r="B6618" s="45">
        <v>0.625</v>
      </c>
      <c r="C6618" s="47">
        <v>251.41713999999999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251.41713999999999</v>
      </c>
      <c r="L6618" s="46">
        <f t="shared" si="648"/>
        <v>251.41713999999999</v>
      </c>
    </row>
    <row r="6619" spans="1:12" x14ac:dyDescent="0.25">
      <c r="A6619" s="44">
        <v>44957</v>
      </c>
      <c r="B6619" s="45">
        <v>0.66666666666666663</v>
      </c>
      <c r="C6619" s="47">
        <v>246.56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246.56</v>
      </c>
      <c r="L6619" s="46">
        <f t="shared" si="648"/>
        <v>246.56</v>
      </c>
    </row>
    <row r="6620" spans="1:12" x14ac:dyDescent="0.25">
      <c r="A6620" s="44">
        <v>44957</v>
      </c>
      <c r="B6620" s="45">
        <v>0.70833333333333337</v>
      </c>
      <c r="C6620" s="47">
        <v>244.92142999999999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244.92142999999999</v>
      </c>
      <c r="L6620" s="46">
        <f t="shared" si="648"/>
        <v>244.92142999999999</v>
      </c>
    </row>
    <row r="6621" spans="1:12" x14ac:dyDescent="0.25">
      <c r="A6621" s="44">
        <v>44957</v>
      </c>
      <c r="B6621" s="45">
        <v>0.75</v>
      </c>
      <c r="C6621" s="47">
        <v>233.55475999999999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233.55475999999999</v>
      </c>
      <c r="L6621" s="46">
        <f t="shared" si="648"/>
        <v>233.55475999999999</v>
      </c>
    </row>
    <row r="6622" spans="1:12" x14ac:dyDescent="0.25">
      <c r="A6622" s="44">
        <v>44957</v>
      </c>
      <c r="B6622" s="45">
        <v>0.79166666666666663</v>
      </c>
      <c r="C6622" s="47">
        <v>223.89904999999999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223.89904999999999</v>
      </c>
      <c r="L6622" s="46">
        <f t="shared" si="648"/>
        <v>223.89904999999999</v>
      </c>
    </row>
    <row r="6623" spans="1:12" x14ac:dyDescent="0.25">
      <c r="A6623" s="44">
        <v>44957</v>
      </c>
      <c r="B6623" s="45">
        <v>0.83333333333333337</v>
      </c>
      <c r="C6623" s="47">
        <v>219.93047999999999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219.93047999999999</v>
      </c>
      <c r="L6623" s="46">
        <f t="shared" si="648"/>
        <v>219.93047999999999</v>
      </c>
    </row>
    <row r="6624" spans="1:12" x14ac:dyDescent="0.25">
      <c r="A6624" s="44">
        <v>44957</v>
      </c>
      <c r="B6624" s="45">
        <v>0.875</v>
      </c>
      <c r="C6624" s="47">
        <v>210.77905000000001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210.77905000000001</v>
      </c>
      <c r="L6624" s="46">
        <f t="shared" si="648"/>
        <v>210.77905000000001</v>
      </c>
    </row>
    <row r="6625" spans="1:12" x14ac:dyDescent="0.25">
      <c r="A6625" s="44">
        <v>44957</v>
      </c>
      <c r="B6625" s="45">
        <v>0.91666666666666663</v>
      </c>
      <c r="C6625" s="47">
        <v>197.11286000000001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197.11286000000001</v>
      </c>
      <c r="L6625" s="46">
        <f t="shared" si="648"/>
        <v>197.11286000000001</v>
      </c>
    </row>
    <row r="6626" spans="1:12" x14ac:dyDescent="0.25">
      <c r="A6626" s="44">
        <v>44957</v>
      </c>
      <c r="B6626" s="45">
        <v>0.95833333333333337</v>
      </c>
      <c r="C6626" s="47">
        <v>191.14095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191.14095</v>
      </c>
      <c r="L6626" s="46">
        <f t="shared" si="648"/>
        <v>191.14095</v>
      </c>
    </row>
    <row r="6627" spans="1:12" x14ac:dyDescent="0.25">
      <c r="A6627" s="44">
        <v>44958</v>
      </c>
      <c r="B6627" s="45">
        <v>0</v>
      </c>
      <c r="C6627" s="47">
        <v>189.49350000000001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189.49350000000001</v>
      </c>
      <c r="L6627" s="46">
        <f t="shared" si="648"/>
        <v>189.49350000000001</v>
      </c>
    </row>
    <row r="6628" spans="1:12" x14ac:dyDescent="0.25">
      <c r="A6628" s="44">
        <v>44958</v>
      </c>
      <c r="B6628" s="45">
        <v>4.1666666666666664E-2</v>
      </c>
      <c r="C6628" s="47">
        <v>190.12950000000001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190.12950000000001</v>
      </c>
      <c r="L6628" s="46">
        <f t="shared" si="648"/>
        <v>190.12950000000001</v>
      </c>
    </row>
    <row r="6629" spans="1:12" x14ac:dyDescent="0.25">
      <c r="A6629" s="44">
        <v>44958</v>
      </c>
      <c r="B6629" s="45">
        <v>8.3333333333333329E-2</v>
      </c>
      <c r="C6629" s="47">
        <v>188.9845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188.9845</v>
      </c>
      <c r="L6629" s="46">
        <f t="shared" si="648"/>
        <v>188.9845</v>
      </c>
    </row>
    <row r="6630" spans="1:12" x14ac:dyDescent="0.25">
      <c r="A6630" s="44">
        <v>44958</v>
      </c>
      <c r="B6630" s="45">
        <v>0.125</v>
      </c>
      <c r="C6630" s="47">
        <v>190.27850000000001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190.27850000000001</v>
      </c>
      <c r="L6630" s="46">
        <f t="shared" si="648"/>
        <v>190.27850000000001</v>
      </c>
    </row>
    <row r="6631" spans="1:12" x14ac:dyDescent="0.25">
      <c r="A6631" s="44">
        <v>44958</v>
      </c>
      <c r="B6631" s="45">
        <v>0.16666666666666666</v>
      </c>
      <c r="C6631" s="47">
        <v>191.69450000000001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191.69450000000001</v>
      </c>
      <c r="L6631" s="46">
        <f t="shared" si="648"/>
        <v>191.69450000000001</v>
      </c>
    </row>
    <row r="6632" spans="1:12" x14ac:dyDescent="0.25">
      <c r="A6632" s="44">
        <v>44958</v>
      </c>
      <c r="B6632" s="45">
        <v>0.20833333333333334</v>
      </c>
      <c r="C6632" s="47">
        <v>200.92850000000001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200.92850000000001</v>
      </c>
      <c r="L6632" s="46">
        <f t="shared" si="648"/>
        <v>200.92850000000001</v>
      </c>
    </row>
    <row r="6633" spans="1:12" x14ac:dyDescent="0.25">
      <c r="A6633" s="44">
        <v>44958</v>
      </c>
      <c r="B6633" s="45">
        <v>0.25</v>
      </c>
      <c r="C6633" s="47">
        <v>220.75450000000001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220.75450000000001</v>
      </c>
      <c r="L6633" s="46">
        <f t="shared" si="648"/>
        <v>220.75450000000001</v>
      </c>
    </row>
    <row r="6634" spans="1:12" x14ac:dyDescent="0.25">
      <c r="A6634" s="44">
        <v>44958</v>
      </c>
      <c r="B6634" s="45">
        <v>0.29166666666666669</v>
      </c>
      <c r="C6634" s="47">
        <v>228.93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228.93</v>
      </c>
      <c r="L6634" s="46">
        <f t="shared" si="648"/>
        <v>228.93</v>
      </c>
    </row>
    <row r="6635" spans="1:12" x14ac:dyDescent="0.25">
      <c r="A6635" s="44">
        <v>44958</v>
      </c>
      <c r="B6635" s="45">
        <v>0.33333333333333331</v>
      </c>
      <c r="C6635" s="47">
        <v>244.19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244.19</v>
      </c>
      <c r="L6635" s="46">
        <f t="shared" si="648"/>
        <v>244.19</v>
      </c>
    </row>
    <row r="6636" spans="1:12" x14ac:dyDescent="0.25">
      <c r="A6636" s="44">
        <v>44958</v>
      </c>
      <c r="B6636" s="45">
        <v>0.375</v>
      </c>
      <c r="C6636" s="47">
        <v>255.36699999999999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255.36699999999999</v>
      </c>
      <c r="L6636" s="46">
        <f t="shared" si="648"/>
        <v>255.36699999999999</v>
      </c>
    </row>
    <row r="6637" spans="1:12" x14ac:dyDescent="0.25">
      <c r="A6637" s="44">
        <v>44958</v>
      </c>
      <c r="B6637" s="45">
        <v>0.41666666666666669</v>
      </c>
      <c r="C6637" s="47">
        <v>266.45350000000002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266.45350000000002</v>
      </c>
      <c r="L6637" s="46">
        <f t="shared" si="648"/>
        <v>266.45350000000002</v>
      </c>
    </row>
    <row r="6638" spans="1:12" x14ac:dyDescent="0.25">
      <c r="A6638" s="44">
        <v>44958</v>
      </c>
      <c r="B6638" s="45">
        <v>0.45833333333333331</v>
      </c>
      <c r="C6638" s="47">
        <v>267.75650000000002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267.75650000000002</v>
      </c>
      <c r="L6638" s="46">
        <f t="shared" si="648"/>
        <v>267.75650000000002</v>
      </c>
    </row>
    <row r="6639" spans="1:12" x14ac:dyDescent="0.25">
      <c r="A6639" s="44">
        <v>44958</v>
      </c>
      <c r="B6639" s="45">
        <v>0.5</v>
      </c>
      <c r="C6639" s="47">
        <v>263.3535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263.3535</v>
      </c>
      <c r="L6639" s="46">
        <f t="shared" si="648"/>
        <v>263.3535</v>
      </c>
    </row>
    <row r="6640" spans="1:12" x14ac:dyDescent="0.25">
      <c r="A6640" s="44">
        <v>44958</v>
      </c>
      <c r="B6640" s="45">
        <v>0.54166666666666663</v>
      </c>
      <c r="C6640" s="47">
        <v>270.44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270.44</v>
      </c>
      <c r="L6640" s="46">
        <f t="shared" si="648"/>
        <v>270.44</v>
      </c>
    </row>
    <row r="6641" spans="1:12" x14ac:dyDescent="0.25">
      <c r="A6641" s="44">
        <v>44958</v>
      </c>
      <c r="B6641" s="45">
        <v>0.58333333333333337</v>
      </c>
      <c r="C6641" s="47">
        <v>266.577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266.577</v>
      </c>
      <c r="L6641" s="46">
        <f t="shared" si="648"/>
        <v>266.577</v>
      </c>
    </row>
    <row r="6642" spans="1:12" x14ac:dyDescent="0.25">
      <c r="A6642" s="44">
        <v>44958</v>
      </c>
      <c r="B6642" s="45">
        <v>0.625</v>
      </c>
      <c r="C6642" s="47">
        <v>257.16199999999998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257.16199999999998</v>
      </c>
      <c r="L6642" s="46">
        <f t="shared" si="648"/>
        <v>257.16199999999998</v>
      </c>
    </row>
    <row r="6643" spans="1:12" x14ac:dyDescent="0.25">
      <c r="A6643" s="44">
        <v>44958</v>
      </c>
      <c r="B6643" s="45">
        <v>0.66666666666666663</v>
      </c>
      <c r="C6643" s="47">
        <v>251.934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251.934</v>
      </c>
      <c r="L6643" s="46">
        <f t="shared" si="648"/>
        <v>251.934</v>
      </c>
    </row>
    <row r="6644" spans="1:12" x14ac:dyDescent="0.25">
      <c r="A6644" s="44">
        <v>44958</v>
      </c>
      <c r="B6644" s="45">
        <v>0.70833333333333337</v>
      </c>
      <c r="C6644" s="47">
        <v>239.5685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239.5685</v>
      </c>
      <c r="L6644" s="46">
        <f t="shared" si="648"/>
        <v>239.5685</v>
      </c>
    </row>
    <row r="6645" spans="1:12" x14ac:dyDescent="0.25">
      <c r="A6645" s="44">
        <v>44958</v>
      </c>
      <c r="B6645" s="45">
        <v>0.75</v>
      </c>
      <c r="C6645" s="47">
        <v>234.94149999999999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234.94149999999999</v>
      </c>
      <c r="L6645" s="46">
        <f t="shared" si="648"/>
        <v>234.94149999999999</v>
      </c>
    </row>
    <row r="6646" spans="1:12" x14ac:dyDescent="0.25">
      <c r="A6646" s="44">
        <v>44958</v>
      </c>
      <c r="B6646" s="45">
        <v>0.79166666666666663</v>
      </c>
      <c r="C6646" s="47">
        <v>226.1705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226.1705</v>
      </c>
      <c r="L6646" s="46">
        <f t="shared" si="648"/>
        <v>226.1705</v>
      </c>
    </row>
    <row r="6647" spans="1:12" x14ac:dyDescent="0.25">
      <c r="A6647" s="44">
        <v>44958</v>
      </c>
      <c r="B6647" s="45">
        <v>0.83333333333333337</v>
      </c>
      <c r="C6647" s="47">
        <v>221.07900000000001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221.07900000000001</v>
      </c>
      <c r="L6647" s="46">
        <f t="shared" si="648"/>
        <v>221.07900000000001</v>
      </c>
    </row>
    <row r="6648" spans="1:12" x14ac:dyDescent="0.25">
      <c r="A6648" s="44">
        <v>44958</v>
      </c>
      <c r="B6648" s="45">
        <v>0.875</v>
      </c>
      <c r="C6648" s="47">
        <v>213.90649999999999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213.90649999999999</v>
      </c>
      <c r="L6648" s="46">
        <f t="shared" si="648"/>
        <v>213.90649999999999</v>
      </c>
    </row>
    <row r="6649" spans="1:12" x14ac:dyDescent="0.25">
      <c r="A6649" s="44">
        <v>44958</v>
      </c>
      <c r="B6649" s="45">
        <v>0.91666666666666663</v>
      </c>
      <c r="C6649" s="47">
        <v>198.5855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198.5855</v>
      </c>
      <c r="L6649" s="46">
        <f t="shared" si="648"/>
        <v>198.5855</v>
      </c>
    </row>
    <row r="6650" spans="1:12" x14ac:dyDescent="0.25">
      <c r="A6650" s="44">
        <v>44958</v>
      </c>
      <c r="B6650" s="45">
        <v>0.95833333333333337</v>
      </c>
      <c r="C6650" s="47">
        <v>192.24850000000001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192.24850000000001</v>
      </c>
      <c r="L6650" s="46">
        <f t="shared" si="648"/>
        <v>192.24850000000001</v>
      </c>
    </row>
    <row r="6651" spans="1:12" x14ac:dyDescent="0.25">
      <c r="A6651" s="44">
        <v>44959</v>
      </c>
      <c r="B6651" s="45">
        <v>0</v>
      </c>
      <c r="C6651" s="47">
        <v>189.49350000000001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189.49350000000001</v>
      </c>
      <c r="L6651" s="46">
        <f t="shared" si="648"/>
        <v>189.49350000000001</v>
      </c>
    </row>
    <row r="6652" spans="1:12" x14ac:dyDescent="0.25">
      <c r="A6652" s="44">
        <v>44959</v>
      </c>
      <c r="B6652" s="45">
        <v>4.1666666666666664E-2</v>
      </c>
      <c r="C6652" s="47">
        <v>190.12950000000001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190.12950000000001</v>
      </c>
      <c r="L6652" s="46">
        <f t="shared" si="648"/>
        <v>190.12950000000001</v>
      </c>
    </row>
    <row r="6653" spans="1:12" x14ac:dyDescent="0.25">
      <c r="A6653" s="44">
        <v>44959</v>
      </c>
      <c r="B6653" s="45">
        <v>8.3333333333333329E-2</v>
      </c>
      <c r="C6653" s="47">
        <v>188.9845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188.9845</v>
      </c>
      <c r="L6653" s="46">
        <f t="shared" si="648"/>
        <v>188.9845</v>
      </c>
    </row>
    <row r="6654" spans="1:12" x14ac:dyDescent="0.25">
      <c r="A6654" s="44">
        <v>44959</v>
      </c>
      <c r="B6654" s="45">
        <v>0.125</v>
      </c>
      <c r="C6654" s="47">
        <v>190.27850000000001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190.27850000000001</v>
      </c>
      <c r="L6654" s="46">
        <f t="shared" si="648"/>
        <v>190.27850000000001</v>
      </c>
    </row>
    <row r="6655" spans="1:12" x14ac:dyDescent="0.25">
      <c r="A6655" s="44">
        <v>44959</v>
      </c>
      <c r="B6655" s="45">
        <v>0.16666666666666666</v>
      </c>
      <c r="C6655" s="47">
        <v>191.69450000000001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191.69450000000001</v>
      </c>
      <c r="L6655" s="46">
        <f t="shared" si="648"/>
        <v>191.69450000000001</v>
      </c>
    </row>
    <row r="6656" spans="1:12" x14ac:dyDescent="0.25">
      <c r="A6656" s="44">
        <v>44959</v>
      </c>
      <c r="B6656" s="45">
        <v>0.20833333333333334</v>
      </c>
      <c r="C6656" s="47">
        <v>200.92850000000001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200.92850000000001</v>
      </c>
      <c r="L6656" s="46">
        <f t="shared" si="648"/>
        <v>200.92850000000001</v>
      </c>
    </row>
    <row r="6657" spans="1:12" x14ac:dyDescent="0.25">
      <c r="A6657" s="44">
        <v>44959</v>
      </c>
      <c r="B6657" s="45">
        <v>0.25</v>
      </c>
      <c r="C6657" s="47">
        <v>220.75450000000001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220.75450000000001</v>
      </c>
      <c r="L6657" s="46">
        <f t="shared" si="648"/>
        <v>220.75450000000001</v>
      </c>
    </row>
    <row r="6658" spans="1:12" x14ac:dyDescent="0.25">
      <c r="A6658" s="44">
        <v>44959</v>
      </c>
      <c r="B6658" s="45">
        <v>0.29166666666666669</v>
      </c>
      <c r="C6658" s="47">
        <v>228.93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228.93</v>
      </c>
      <c r="L6658" s="46">
        <f t="shared" si="648"/>
        <v>228.93</v>
      </c>
    </row>
    <row r="6659" spans="1:12" x14ac:dyDescent="0.25">
      <c r="A6659" s="44">
        <v>44959</v>
      </c>
      <c r="B6659" s="45">
        <v>0.33333333333333331</v>
      </c>
      <c r="C6659" s="47">
        <v>244.19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244.19</v>
      </c>
      <c r="L6659" s="46">
        <f t="shared" ref="L6659:L6722" si="654">I6659+J6659+K6659</f>
        <v>244.19</v>
      </c>
    </row>
    <row r="6660" spans="1:12" x14ac:dyDescent="0.25">
      <c r="A6660" s="44">
        <v>44959</v>
      </c>
      <c r="B6660" s="45">
        <v>0.375</v>
      </c>
      <c r="C6660" s="47">
        <v>255.36699999999999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255.36699999999999</v>
      </c>
      <c r="L6660" s="46">
        <f t="shared" si="654"/>
        <v>255.36699999999999</v>
      </c>
    </row>
    <row r="6661" spans="1:12" x14ac:dyDescent="0.25">
      <c r="A6661" s="44">
        <v>44959</v>
      </c>
      <c r="B6661" s="45">
        <v>0.41666666666666669</v>
      </c>
      <c r="C6661" s="47">
        <v>266.45350000000002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266.45350000000002</v>
      </c>
      <c r="L6661" s="46">
        <f t="shared" si="654"/>
        <v>266.45350000000002</v>
      </c>
    </row>
    <row r="6662" spans="1:12" x14ac:dyDescent="0.25">
      <c r="A6662" s="44">
        <v>44959</v>
      </c>
      <c r="B6662" s="45">
        <v>0.45833333333333331</v>
      </c>
      <c r="C6662" s="47">
        <v>267.75650000000002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267.75650000000002</v>
      </c>
      <c r="L6662" s="46">
        <f t="shared" si="654"/>
        <v>267.75650000000002</v>
      </c>
    </row>
    <row r="6663" spans="1:12" x14ac:dyDescent="0.25">
      <c r="A6663" s="44">
        <v>44959</v>
      </c>
      <c r="B6663" s="45">
        <v>0.5</v>
      </c>
      <c r="C6663" s="47">
        <v>263.3535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263.3535</v>
      </c>
      <c r="L6663" s="46">
        <f t="shared" si="654"/>
        <v>263.3535</v>
      </c>
    </row>
    <row r="6664" spans="1:12" x14ac:dyDescent="0.25">
      <c r="A6664" s="44">
        <v>44959</v>
      </c>
      <c r="B6664" s="45">
        <v>0.54166666666666663</v>
      </c>
      <c r="C6664" s="47">
        <v>270.44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270.44</v>
      </c>
      <c r="L6664" s="46">
        <f t="shared" si="654"/>
        <v>270.44</v>
      </c>
    </row>
    <row r="6665" spans="1:12" x14ac:dyDescent="0.25">
      <c r="A6665" s="44">
        <v>44959</v>
      </c>
      <c r="B6665" s="45">
        <v>0.58333333333333337</v>
      </c>
      <c r="C6665" s="47">
        <v>266.577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266.577</v>
      </c>
      <c r="L6665" s="46">
        <f t="shared" si="654"/>
        <v>266.577</v>
      </c>
    </row>
    <row r="6666" spans="1:12" x14ac:dyDescent="0.25">
      <c r="A6666" s="44">
        <v>44959</v>
      </c>
      <c r="B6666" s="45">
        <v>0.625</v>
      </c>
      <c r="C6666" s="47">
        <v>257.16199999999998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257.16199999999998</v>
      </c>
      <c r="L6666" s="46">
        <f t="shared" si="654"/>
        <v>257.16199999999998</v>
      </c>
    </row>
    <row r="6667" spans="1:12" x14ac:dyDescent="0.25">
      <c r="A6667" s="44">
        <v>44959</v>
      </c>
      <c r="B6667" s="45">
        <v>0.66666666666666663</v>
      </c>
      <c r="C6667" s="47">
        <v>251.934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251.934</v>
      </c>
      <c r="L6667" s="46">
        <f t="shared" si="654"/>
        <v>251.934</v>
      </c>
    </row>
    <row r="6668" spans="1:12" x14ac:dyDescent="0.25">
      <c r="A6668" s="44">
        <v>44959</v>
      </c>
      <c r="B6668" s="45">
        <v>0.70833333333333337</v>
      </c>
      <c r="C6668" s="47">
        <v>239.5685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239.5685</v>
      </c>
      <c r="L6668" s="46">
        <f t="shared" si="654"/>
        <v>239.5685</v>
      </c>
    </row>
    <row r="6669" spans="1:12" x14ac:dyDescent="0.25">
      <c r="A6669" s="44">
        <v>44959</v>
      </c>
      <c r="B6669" s="45">
        <v>0.75</v>
      </c>
      <c r="C6669" s="47">
        <v>234.94149999999999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234.94149999999999</v>
      </c>
      <c r="L6669" s="46">
        <f t="shared" si="654"/>
        <v>234.94149999999999</v>
      </c>
    </row>
    <row r="6670" spans="1:12" x14ac:dyDescent="0.25">
      <c r="A6670" s="44">
        <v>44959</v>
      </c>
      <c r="B6670" s="45">
        <v>0.79166666666666663</v>
      </c>
      <c r="C6670" s="47">
        <v>226.1705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226.1705</v>
      </c>
      <c r="L6670" s="46">
        <f t="shared" si="654"/>
        <v>226.1705</v>
      </c>
    </row>
    <row r="6671" spans="1:12" x14ac:dyDescent="0.25">
      <c r="A6671" s="44">
        <v>44959</v>
      </c>
      <c r="B6671" s="45">
        <v>0.83333333333333337</v>
      </c>
      <c r="C6671" s="47">
        <v>221.07900000000001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221.07900000000001</v>
      </c>
      <c r="L6671" s="46">
        <f t="shared" si="654"/>
        <v>221.07900000000001</v>
      </c>
    </row>
    <row r="6672" spans="1:12" x14ac:dyDescent="0.25">
      <c r="A6672" s="44">
        <v>44959</v>
      </c>
      <c r="B6672" s="45">
        <v>0.875</v>
      </c>
      <c r="C6672" s="47">
        <v>213.90649999999999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213.90649999999999</v>
      </c>
      <c r="L6672" s="46">
        <f t="shared" si="654"/>
        <v>213.90649999999999</v>
      </c>
    </row>
    <row r="6673" spans="1:12" x14ac:dyDescent="0.25">
      <c r="A6673" s="44">
        <v>44959</v>
      </c>
      <c r="B6673" s="45">
        <v>0.91666666666666663</v>
      </c>
      <c r="C6673" s="47">
        <v>198.5855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198.5855</v>
      </c>
      <c r="L6673" s="46">
        <f t="shared" si="654"/>
        <v>198.5855</v>
      </c>
    </row>
    <row r="6674" spans="1:12" x14ac:dyDescent="0.25">
      <c r="A6674" s="44">
        <v>44959</v>
      </c>
      <c r="B6674" s="45">
        <v>0.95833333333333337</v>
      </c>
      <c r="C6674" s="47">
        <v>192.24850000000001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192.24850000000001</v>
      </c>
      <c r="L6674" s="46">
        <f t="shared" si="654"/>
        <v>192.24850000000001</v>
      </c>
    </row>
    <row r="6675" spans="1:12" x14ac:dyDescent="0.25">
      <c r="A6675" s="44">
        <v>44960</v>
      </c>
      <c r="B6675" s="45">
        <v>0</v>
      </c>
      <c r="C6675" s="47">
        <v>189.49350000000001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189.49350000000001</v>
      </c>
      <c r="L6675" s="46">
        <f t="shared" si="654"/>
        <v>189.49350000000001</v>
      </c>
    </row>
    <row r="6676" spans="1:12" x14ac:dyDescent="0.25">
      <c r="A6676" s="44">
        <v>44960</v>
      </c>
      <c r="B6676" s="45">
        <v>4.1666666666666664E-2</v>
      </c>
      <c r="C6676" s="47">
        <v>190.12950000000001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190.12950000000001</v>
      </c>
      <c r="L6676" s="46">
        <f t="shared" si="654"/>
        <v>190.12950000000001</v>
      </c>
    </row>
    <row r="6677" spans="1:12" x14ac:dyDescent="0.25">
      <c r="A6677" s="44">
        <v>44960</v>
      </c>
      <c r="B6677" s="45">
        <v>8.3333333333333329E-2</v>
      </c>
      <c r="C6677" s="47">
        <v>188.9845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188.9845</v>
      </c>
      <c r="L6677" s="46">
        <f t="shared" si="654"/>
        <v>188.9845</v>
      </c>
    </row>
    <row r="6678" spans="1:12" x14ac:dyDescent="0.25">
      <c r="A6678" s="44">
        <v>44960</v>
      </c>
      <c r="B6678" s="45">
        <v>0.125</v>
      </c>
      <c r="C6678" s="47">
        <v>190.27850000000001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190.27850000000001</v>
      </c>
      <c r="L6678" s="46">
        <f t="shared" si="654"/>
        <v>190.27850000000001</v>
      </c>
    </row>
    <row r="6679" spans="1:12" x14ac:dyDescent="0.25">
      <c r="A6679" s="44">
        <v>44960</v>
      </c>
      <c r="B6679" s="45">
        <v>0.16666666666666666</v>
      </c>
      <c r="C6679" s="47">
        <v>191.69450000000001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191.69450000000001</v>
      </c>
      <c r="L6679" s="46">
        <f t="shared" si="654"/>
        <v>191.69450000000001</v>
      </c>
    </row>
    <row r="6680" spans="1:12" x14ac:dyDescent="0.25">
      <c r="A6680" s="44">
        <v>44960</v>
      </c>
      <c r="B6680" s="45">
        <v>0.20833333333333334</v>
      </c>
      <c r="C6680" s="47">
        <v>200.92850000000001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200.92850000000001</v>
      </c>
      <c r="L6680" s="46">
        <f t="shared" si="654"/>
        <v>200.92850000000001</v>
      </c>
    </row>
    <row r="6681" spans="1:12" x14ac:dyDescent="0.25">
      <c r="A6681" s="44">
        <v>44960</v>
      </c>
      <c r="B6681" s="45">
        <v>0.25</v>
      </c>
      <c r="C6681" s="47">
        <v>220.75450000000001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220.75450000000001</v>
      </c>
      <c r="L6681" s="46">
        <f t="shared" si="654"/>
        <v>220.75450000000001</v>
      </c>
    </row>
    <row r="6682" spans="1:12" x14ac:dyDescent="0.25">
      <c r="A6682" s="44">
        <v>44960</v>
      </c>
      <c r="B6682" s="45">
        <v>0.29166666666666669</v>
      </c>
      <c r="C6682" s="47">
        <v>228.93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228.93</v>
      </c>
      <c r="L6682" s="46">
        <f t="shared" si="654"/>
        <v>228.93</v>
      </c>
    </row>
    <row r="6683" spans="1:12" x14ac:dyDescent="0.25">
      <c r="A6683" s="44">
        <v>44960</v>
      </c>
      <c r="B6683" s="45">
        <v>0.33333333333333331</v>
      </c>
      <c r="C6683" s="47">
        <v>244.19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244.19</v>
      </c>
      <c r="L6683" s="46">
        <f t="shared" si="654"/>
        <v>244.19</v>
      </c>
    </row>
    <row r="6684" spans="1:12" x14ac:dyDescent="0.25">
      <c r="A6684" s="44">
        <v>44960</v>
      </c>
      <c r="B6684" s="45">
        <v>0.375</v>
      </c>
      <c r="C6684" s="47">
        <v>255.36699999999999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255.36699999999999</v>
      </c>
      <c r="L6684" s="46">
        <f t="shared" si="654"/>
        <v>255.36699999999999</v>
      </c>
    </row>
    <row r="6685" spans="1:12" x14ac:dyDescent="0.25">
      <c r="A6685" s="44">
        <v>44960</v>
      </c>
      <c r="B6685" s="45">
        <v>0.41666666666666669</v>
      </c>
      <c r="C6685" s="47">
        <v>266.45350000000002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266.45350000000002</v>
      </c>
      <c r="L6685" s="46">
        <f t="shared" si="654"/>
        <v>266.45350000000002</v>
      </c>
    </row>
    <row r="6686" spans="1:12" x14ac:dyDescent="0.25">
      <c r="A6686" s="44">
        <v>44960</v>
      </c>
      <c r="B6686" s="45">
        <v>0.45833333333333331</v>
      </c>
      <c r="C6686" s="47">
        <v>267.75650000000002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267.75650000000002</v>
      </c>
      <c r="L6686" s="46">
        <f t="shared" si="654"/>
        <v>267.75650000000002</v>
      </c>
    </row>
    <row r="6687" spans="1:12" x14ac:dyDescent="0.25">
      <c r="A6687" s="44">
        <v>44960</v>
      </c>
      <c r="B6687" s="45">
        <v>0.5</v>
      </c>
      <c r="C6687" s="47">
        <v>263.3535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263.3535</v>
      </c>
      <c r="L6687" s="46">
        <f t="shared" si="654"/>
        <v>263.3535</v>
      </c>
    </row>
    <row r="6688" spans="1:12" x14ac:dyDescent="0.25">
      <c r="A6688" s="44">
        <v>44960</v>
      </c>
      <c r="B6688" s="45">
        <v>0.54166666666666663</v>
      </c>
      <c r="C6688" s="47">
        <v>270.44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270.44</v>
      </c>
      <c r="L6688" s="46">
        <f t="shared" si="654"/>
        <v>270.44</v>
      </c>
    </row>
    <row r="6689" spans="1:12" x14ac:dyDescent="0.25">
      <c r="A6689" s="44">
        <v>44960</v>
      </c>
      <c r="B6689" s="45">
        <v>0.58333333333333337</v>
      </c>
      <c r="C6689" s="47">
        <v>266.577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266.577</v>
      </c>
      <c r="L6689" s="46">
        <f t="shared" si="654"/>
        <v>266.577</v>
      </c>
    </row>
    <row r="6690" spans="1:12" x14ac:dyDescent="0.25">
      <c r="A6690" s="44">
        <v>44960</v>
      </c>
      <c r="B6690" s="45">
        <v>0.625</v>
      </c>
      <c r="C6690" s="47">
        <v>257.16199999999998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257.16199999999998</v>
      </c>
      <c r="L6690" s="46">
        <f t="shared" si="654"/>
        <v>257.16199999999998</v>
      </c>
    </row>
    <row r="6691" spans="1:12" x14ac:dyDescent="0.25">
      <c r="A6691" s="44">
        <v>44960</v>
      </c>
      <c r="B6691" s="45">
        <v>0.66666666666666663</v>
      </c>
      <c r="C6691" s="47">
        <v>251.934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251.934</v>
      </c>
      <c r="L6691" s="46">
        <f t="shared" si="654"/>
        <v>251.934</v>
      </c>
    </row>
    <row r="6692" spans="1:12" x14ac:dyDescent="0.25">
      <c r="A6692" s="44">
        <v>44960</v>
      </c>
      <c r="B6692" s="45">
        <v>0.70833333333333337</v>
      </c>
      <c r="C6692" s="47">
        <v>239.5685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239.5685</v>
      </c>
      <c r="L6692" s="46">
        <f t="shared" si="654"/>
        <v>239.5685</v>
      </c>
    </row>
    <row r="6693" spans="1:12" x14ac:dyDescent="0.25">
      <c r="A6693" s="44">
        <v>44960</v>
      </c>
      <c r="B6693" s="45">
        <v>0.75</v>
      </c>
      <c r="C6693" s="47">
        <v>234.94149999999999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234.94149999999999</v>
      </c>
      <c r="L6693" s="46">
        <f t="shared" si="654"/>
        <v>234.94149999999999</v>
      </c>
    </row>
    <row r="6694" spans="1:12" x14ac:dyDescent="0.25">
      <c r="A6694" s="44">
        <v>44960</v>
      </c>
      <c r="B6694" s="45">
        <v>0.79166666666666663</v>
      </c>
      <c r="C6694" s="47">
        <v>226.1705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226.1705</v>
      </c>
      <c r="L6694" s="46">
        <f t="shared" si="654"/>
        <v>226.1705</v>
      </c>
    </row>
    <row r="6695" spans="1:12" x14ac:dyDescent="0.25">
      <c r="A6695" s="44">
        <v>44960</v>
      </c>
      <c r="B6695" s="45">
        <v>0.83333333333333337</v>
      </c>
      <c r="C6695" s="47">
        <v>221.07900000000001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221.07900000000001</v>
      </c>
      <c r="L6695" s="46">
        <f t="shared" si="654"/>
        <v>221.07900000000001</v>
      </c>
    </row>
    <row r="6696" spans="1:12" x14ac:dyDescent="0.25">
      <c r="A6696" s="44">
        <v>44960</v>
      </c>
      <c r="B6696" s="45">
        <v>0.875</v>
      </c>
      <c r="C6696" s="47">
        <v>213.90649999999999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213.90649999999999</v>
      </c>
      <c r="L6696" s="46">
        <f t="shared" si="654"/>
        <v>213.90649999999999</v>
      </c>
    </row>
    <row r="6697" spans="1:12" x14ac:dyDescent="0.25">
      <c r="A6697" s="44">
        <v>44960</v>
      </c>
      <c r="B6697" s="45">
        <v>0.91666666666666663</v>
      </c>
      <c r="C6697" s="47">
        <v>198.5855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198.5855</v>
      </c>
      <c r="L6697" s="46">
        <f t="shared" si="654"/>
        <v>198.5855</v>
      </c>
    </row>
    <row r="6698" spans="1:12" x14ac:dyDescent="0.25">
      <c r="A6698" s="44">
        <v>44960</v>
      </c>
      <c r="B6698" s="45">
        <v>0.95833333333333337</v>
      </c>
      <c r="C6698" s="47">
        <v>192.24850000000001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192.24850000000001</v>
      </c>
      <c r="L6698" s="46">
        <f t="shared" si="654"/>
        <v>192.24850000000001</v>
      </c>
    </row>
    <row r="6699" spans="1:12" x14ac:dyDescent="0.25">
      <c r="A6699" s="44">
        <v>44961</v>
      </c>
      <c r="B6699" s="45">
        <v>0</v>
      </c>
      <c r="C6699" s="47">
        <v>178.21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178.21</v>
      </c>
      <c r="L6699" s="46">
        <f t="shared" si="654"/>
        <v>178.21</v>
      </c>
    </row>
    <row r="6700" spans="1:12" x14ac:dyDescent="0.25">
      <c r="A6700" s="44">
        <v>44961</v>
      </c>
      <c r="B6700" s="45">
        <v>4.1666666666666664E-2</v>
      </c>
      <c r="C6700" s="47">
        <v>175.64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175.64</v>
      </c>
      <c r="L6700" s="46">
        <f t="shared" si="654"/>
        <v>175.64</v>
      </c>
    </row>
    <row r="6701" spans="1:12" x14ac:dyDescent="0.25">
      <c r="A6701" s="44">
        <v>44961</v>
      </c>
      <c r="B6701" s="45">
        <v>8.3333333333333329E-2</v>
      </c>
      <c r="C6701" s="47">
        <v>172.405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172.405</v>
      </c>
      <c r="L6701" s="46">
        <f t="shared" si="654"/>
        <v>172.405</v>
      </c>
    </row>
    <row r="6702" spans="1:12" x14ac:dyDescent="0.25">
      <c r="A6702" s="44">
        <v>44961</v>
      </c>
      <c r="B6702" s="45">
        <v>0.125</v>
      </c>
      <c r="C6702" s="47">
        <v>171.77250000000001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171.77250000000001</v>
      </c>
      <c r="L6702" s="46">
        <f t="shared" si="654"/>
        <v>171.77250000000001</v>
      </c>
    </row>
    <row r="6703" spans="1:12" x14ac:dyDescent="0.25">
      <c r="A6703" s="44">
        <v>44961</v>
      </c>
      <c r="B6703" s="45">
        <v>0.16666666666666666</v>
      </c>
      <c r="C6703" s="47">
        <v>169.9375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169.9375</v>
      </c>
      <c r="L6703" s="46">
        <f t="shared" si="654"/>
        <v>169.9375</v>
      </c>
    </row>
    <row r="6704" spans="1:12" x14ac:dyDescent="0.25">
      <c r="A6704" s="44">
        <v>44961</v>
      </c>
      <c r="B6704" s="45">
        <v>0.20833333333333334</v>
      </c>
      <c r="C6704" s="47">
        <v>173.44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173.44</v>
      </c>
      <c r="L6704" s="46">
        <f t="shared" si="654"/>
        <v>173.44</v>
      </c>
    </row>
    <row r="6705" spans="1:12" x14ac:dyDescent="0.25">
      <c r="A6705" s="44">
        <v>44961</v>
      </c>
      <c r="B6705" s="45">
        <v>0.25</v>
      </c>
      <c r="C6705" s="47">
        <v>180.82499999999999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180.82499999999999</v>
      </c>
      <c r="L6705" s="46">
        <f t="shared" si="654"/>
        <v>180.82499999999999</v>
      </c>
    </row>
    <row r="6706" spans="1:12" x14ac:dyDescent="0.25">
      <c r="A6706" s="44">
        <v>44961</v>
      </c>
      <c r="B6706" s="45">
        <v>0.29166666666666669</v>
      </c>
      <c r="C6706" s="47">
        <v>179.88499999999999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179.88499999999999</v>
      </c>
      <c r="L6706" s="46">
        <f t="shared" si="654"/>
        <v>179.88499999999999</v>
      </c>
    </row>
    <row r="6707" spans="1:12" x14ac:dyDescent="0.25">
      <c r="A6707" s="44">
        <v>44961</v>
      </c>
      <c r="B6707" s="45">
        <v>0.33333333333333331</v>
      </c>
      <c r="C6707" s="47">
        <v>183.4325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183.4325</v>
      </c>
      <c r="L6707" s="46">
        <f t="shared" si="654"/>
        <v>183.4325</v>
      </c>
    </row>
    <row r="6708" spans="1:12" x14ac:dyDescent="0.25">
      <c r="A6708" s="44">
        <v>44961</v>
      </c>
      <c r="B6708" s="45">
        <v>0.375</v>
      </c>
      <c r="C6708" s="47">
        <v>194.16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194.16</v>
      </c>
      <c r="L6708" s="46">
        <f t="shared" si="654"/>
        <v>194.16</v>
      </c>
    </row>
    <row r="6709" spans="1:12" x14ac:dyDescent="0.25">
      <c r="A6709" s="44">
        <v>44961</v>
      </c>
      <c r="B6709" s="45">
        <v>0.41666666666666669</v>
      </c>
      <c r="C6709" s="47">
        <v>199.9375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199.9375</v>
      </c>
      <c r="L6709" s="46">
        <f t="shared" si="654"/>
        <v>199.9375</v>
      </c>
    </row>
    <row r="6710" spans="1:12" x14ac:dyDescent="0.25">
      <c r="A6710" s="44">
        <v>44961</v>
      </c>
      <c r="B6710" s="45">
        <v>0.45833333333333331</v>
      </c>
      <c r="C6710" s="47">
        <v>201.30500000000001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201.30500000000001</v>
      </c>
      <c r="L6710" s="46">
        <f t="shared" si="654"/>
        <v>201.30500000000001</v>
      </c>
    </row>
    <row r="6711" spans="1:12" x14ac:dyDescent="0.25">
      <c r="A6711" s="44">
        <v>44961</v>
      </c>
      <c r="B6711" s="45">
        <v>0.5</v>
      </c>
      <c r="C6711" s="47">
        <v>200.79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200.79</v>
      </c>
      <c r="L6711" s="46">
        <f t="shared" si="654"/>
        <v>200.79</v>
      </c>
    </row>
    <row r="6712" spans="1:12" x14ac:dyDescent="0.25">
      <c r="A6712" s="44">
        <v>44961</v>
      </c>
      <c r="B6712" s="45">
        <v>0.54166666666666663</v>
      </c>
      <c r="C6712" s="47">
        <v>199.96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199.96</v>
      </c>
      <c r="L6712" s="46">
        <f t="shared" si="654"/>
        <v>199.96</v>
      </c>
    </row>
    <row r="6713" spans="1:12" x14ac:dyDescent="0.25">
      <c r="A6713" s="44">
        <v>44961</v>
      </c>
      <c r="B6713" s="45">
        <v>0.58333333333333337</v>
      </c>
      <c r="C6713" s="47">
        <v>199.44499999999999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199.44499999999999</v>
      </c>
      <c r="L6713" s="46">
        <f t="shared" si="654"/>
        <v>199.44499999999999</v>
      </c>
    </row>
    <row r="6714" spans="1:12" x14ac:dyDescent="0.25">
      <c r="A6714" s="44">
        <v>44961</v>
      </c>
      <c r="B6714" s="45">
        <v>0.625</v>
      </c>
      <c r="C6714" s="47">
        <v>198.9725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198.9725</v>
      </c>
      <c r="L6714" s="46">
        <f t="shared" si="654"/>
        <v>198.9725</v>
      </c>
    </row>
    <row r="6715" spans="1:12" x14ac:dyDescent="0.25">
      <c r="A6715" s="44">
        <v>44961</v>
      </c>
      <c r="B6715" s="45">
        <v>0.66666666666666663</v>
      </c>
      <c r="C6715" s="47">
        <v>197.47499999999999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197.47499999999999</v>
      </c>
      <c r="L6715" s="46">
        <f t="shared" si="654"/>
        <v>197.47499999999999</v>
      </c>
    </row>
    <row r="6716" spans="1:12" x14ac:dyDescent="0.25">
      <c r="A6716" s="44">
        <v>44961</v>
      </c>
      <c r="B6716" s="45">
        <v>0.70833333333333337</v>
      </c>
      <c r="C6716" s="47">
        <v>195.9675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195.9675</v>
      </c>
      <c r="L6716" s="46">
        <f t="shared" si="654"/>
        <v>195.9675</v>
      </c>
    </row>
    <row r="6717" spans="1:12" x14ac:dyDescent="0.25">
      <c r="A6717" s="44">
        <v>44961</v>
      </c>
      <c r="B6717" s="45">
        <v>0.75</v>
      </c>
      <c r="C6717" s="47">
        <v>199.07749999999999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199.07749999999999</v>
      </c>
      <c r="L6717" s="46">
        <f t="shared" si="654"/>
        <v>199.07749999999999</v>
      </c>
    </row>
    <row r="6718" spans="1:12" x14ac:dyDescent="0.25">
      <c r="A6718" s="44">
        <v>44961</v>
      </c>
      <c r="B6718" s="45">
        <v>0.79166666666666663</v>
      </c>
      <c r="C6718" s="47">
        <v>194.64500000000001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194.64500000000001</v>
      </c>
      <c r="L6718" s="46">
        <f t="shared" si="654"/>
        <v>194.64500000000001</v>
      </c>
    </row>
    <row r="6719" spans="1:12" x14ac:dyDescent="0.25">
      <c r="A6719" s="44">
        <v>44961</v>
      </c>
      <c r="B6719" s="45">
        <v>0.83333333333333337</v>
      </c>
      <c r="C6719" s="47">
        <v>194.67500000000001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194.67500000000001</v>
      </c>
      <c r="L6719" s="46">
        <f t="shared" si="654"/>
        <v>194.67500000000001</v>
      </c>
    </row>
    <row r="6720" spans="1:12" x14ac:dyDescent="0.25">
      <c r="A6720" s="44">
        <v>44961</v>
      </c>
      <c r="B6720" s="45">
        <v>0.875</v>
      </c>
      <c r="C6720" s="47">
        <v>191.74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191.74</v>
      </c>
      <c r="L6720" s="46">
        <f t="shared" si="654"/>
        <v>191.74</v>
      </c>
    </row>
    <row r="6721" spans="1:12" x14ac:dyDescent="0.25">
      <c r="A6721" s="44">
        <v>44961</v>
      </c>
      <c r="B6721" s="45">
        <v>0.91666666666666663</v>
      </c>
      <c r="C6721" s="47">
        <v>177.65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177.65</v>
      </c>
      <c r="L6721" s="46">
        <f t="shared" si="654"/>
        <v>177.65</v>
      </c>
    </row>
    <row r="6722" spans="1:12" x14ac:dyDescent="0.25">
      <c r="A6722" s="44">
        <v>44961</v>
      </c>
      <c r="B6722" s="45">
        <v>0.95833333333333337</v>
      </c>
      <c r="C6722" s="47">
        <v>172.5625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172.5625</v>
      </c>
      <c r="L6722" s="46">
        <f t="shared" si="654"/>
        <v>172.5625</v>
      </c>
    </row>
    <row r="6723" spans="1:12" x14ac:dyDescent="0.25">
      <c r="A6723" s="44">
        <v>44962</v>
      </c>
      <c r="B6723" s="45">
        <v>0</v>
      </c>
      <c r="C6723" s="47">
        <v>169.53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169.53</v>
      </c>
      <c r="L6723" s="46">
        <f t="shared" ref="L6723:L6786" si="660">I6723+J6723+K6723</f>
        <v>169.53</v>
      </c>
    </row>
    <row r="6724" spans="1:12" x14ac:dyDescent="0.25">
      <c r="A6724" s="44">
        <v>44962</v>
      </c>
      <c r="B6724" s="45">
        <v>4.1666666666666664E-2</v>
      </c>
      <c r="C6724" s="47">
        <v>168.05250000000001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168.05250000000001</v>
      </c>
      <c r="L6724" s="46">
        <f t="shared" si="660"/>
        <v>168.05250000000001</v>
      </c>
    </row>
    <row r="6725" spans="1:12" x14ac:dyDescent="0.25">
      <c r="A6725" s="44">
        <v>44962</v>
      </c>
      <c r="B6725" s="45">
        <v>8.3333333333333329E-2</v>
      </c>
      <c r="C6725" s="47">
        <v>164.88749999999999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164.88749999999999</v>
      </c>
      <c r="L6725" s="46">
        <f t="shared" si="660"/>
        <v>164.88749999999999</v>
      </c>
    </row>
    <row r="6726" spans="1:12" x14ac:dyDescent="0.25">
      <c r="A6726" s="44">
        <v>44962</v>
      </c>
      <c r="B6726" s="45">
        <v>0.125</v>
      </c>
      <c r="C6726" s="47">
        <v>164.375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164.375</v>
      </c>
      <c r="L6726" s="46">
        <f t="shared" si="660"/>
        <v>164.375</v>
      </c>
    </row>
    <row r="6727" spans="1:12" x14ac:dyDescent="0.25">
      <c r="A6727" s="44">
        <v>44962</v>
      </c>
      <c r="B6727" s="45">
        <v>0.16666666666666666</v>
      </c>
      <c r="C6727" s="47">
        <v>162.62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162.62</v>
      </c>
      <c r="L6727" s="46">
        <f t="shared" si="660"/>
        <v>162.62</v>
      </c>
    </row>
    <row r="6728" spans="1:12" x14ac:dyDescent="0.25">
      <c r="A6728" s="44">
        <v>44962</v>
      </c>
      <c r="B6728" s="45">
        <v>0.20833333333333334</v>
      </c>
      <c r="C6728" s="47">
        <v>164.10499999999999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164.10499999999999</v>
      </c>
      <c r="L6728" s="46">
        <f t="shared" si="660"/>
        <v>164.10499999999999</v>
      </c>
    </row>
    <row r="6729" spans="1:12" x14ac:dyDescent="0.25">
      <c r="A6729" s="44">
        <v>44962</v>
      </c>
      <c r="B6729" s="45">
        <v>0.25</v>
      </c>
      <c r="C6729" s="47">
        <v>168.76750000000001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168.76750000000001</v>
      </c>
      <c r="L6729" s="46">
        <f t="shared" si="660"/>
        <v>168.76750000000001</v>
      </c>
    </row>
    <row r="6730" spans="1:12" x14ac:dyDescent="0.25">
      <c r="A6730" s="44">
        <v>44962</v>
      </c>
      <c r="B6730" s="45">
        <v>0.29166666666666669</v>
      </c>
      <c r="C6730" s="47">
        <v>165.785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165.785</v>
      </c>
      <c r="L6730" s="46">
        <f t="shared" si="660"/>
        <v>165.785</v>
      </c>
    </row>
    <row r="6731" spans="1:12" x14ac:dyDescent="0.25">
      <c r="A6731" s="44">
        <v>44962</v>
      </c>
      <c r="B6731" s="45">
        <v>0.33333333333333331</v>
      </c>
      <c r="C6731" s="47">
        <v>166.48500000000001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166.48500000000001</v>
      </c>
      <c r="L6731" s="46">
        <f t="shared" si="660"/>
        <v>166.48500000000001</v>
      </c>
    </row>
    <row r="6732" spans="1:12" x14ac:dyDescent="0.25">
      <c r="A6732" s="44">
        <v>44962</v>
      </c>
      <c r="B6732" s="45">
        <v>0.375</v>
      </c>
      <c r="C6732" s="47">
        <v>167.91249999999999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167.91249999999999</v>
      </c>
      <c r="L6732" s="46">
        <f t="shared" si="660"/>
        <v>167.91249999999999</v>
      </c>
    </row>
    <row r="6733" spans="1:12" x14ac:dyDescent="0.25">
      <c r="A6733" s="44">
        <v>44962</v>
      </c>
      <c r="B6733" s="45">
        <v>0.41666666666666669</v>
      </c>
      <c r="C6733" s="47">
        <v>173.58250000000001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173.58250000000001</v>
      </c>
      <c r="L6733" s="46">
        <f t="shared" si="660"/>
        <v>173.58250000000001</v>
      </c>
    </row>
    <row r="6734" spans="1:12" x14ac:dyDescent="0.25">
      <c r="A6734" s="44">
        <v>44962</v>
      </c>
      <c r="B6734" s="45">
        <v>0.45833333333333331</v>
      </c>
      <c r="C6734" s="47">
        <v>181.8475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181.8475</v>
      </c>
      <c r="L6734" s="46">
        <f t="shared" si="660"/>
        <v>181.8475</v>
      </c>
    </row>
    <row r="6735" spans="1:12" x14ac:dyDescent="0.25">
      <c r="A6735" s="44">
        <v>44962</v>
      </c>
      <c r="B6735" s="45">
        <v>0.5</v>
      </c>
      <c r="C6735" s="47">
        <v>182.965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182.965</v>
      </c>
      <c r="L6735" s="46">
        <f t="shared" si="660"/>
        <v>182.965</v>
      </c>
    </row>
    <row r="6736" spans="1:12" x14ac:dyDescent="0.25">
      <c r="A6736" s="44">
        <v>44962</v>
      </c>
      <c r="B6736" s="45">
        <v>0.54166666666666663</v>
      </c>
      <c r="C6736" s="47">
        <v>185.4425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185.4425</v>
      </c>
      <c r="L6736" s="46">
        <f t="shared" si="660"/>
        <v>185.4425</v>
      </c>
    </row>
    <row r="6737" spans="1:12" x14ac:dyDescent="0.25">
      <c r="A6737" s="44">
        <v>44962</v>
      </c>
      <c r="B6737" s="45">
        <v>0.58333333333333337</v>
      </c>
      <c r="C6737" s="47">
        <v>185.97749999999999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185.97749999999999</v>
      </c>
      <c r="L6737" s="46">
        <f t="shared" si="660"/>
        <v>185.97749999999999</v>
      </c>
    </row>
    <row r="6738" spans="1:12" x14ac:dyDescent="0.25">
      <c r="A6738" s="44">
        <v>44962</v>
      </c>
      <c r="B6738" s="45">
        <v>0.625</v>
      </c>
      <c r="C6738" s="47">
        <v>183.83750000000001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183.83750000000001</v>
      </c>
      <c r="L6738" s="46">
        <f t="shared" si="660"/>
        <v>183.83750000000001</v>
      </c>
    </row>
    <row r="6739" spans="1:12" x14ac:dyDescent="0.25">
      <c r="A6739" s="44">
        <v>44962</v>
      </c>
      <c r="B6739" s="45">
        <v>0.66666666666666663</v>
      </c>
      <c r="C6739" s="47">
        <v>183.19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183.19</v>
      </c>
      <c r="L6739" s="46">
        <f t="shared" si="660"/>
        <v>183.19</v>
      </c>
    </row>
    <row r="6740" spans="1:12" x14ac:dyDescent="0.25">
      <c r="A6740" s="44">
        <v>44962</v>
      </c>
      <c r="B6740" s="45">
        <v>0.70833333333333337</v>
      </c>
      <c r="C6740" s="47">
        <v>181.11750000000001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181.11750000000001</v>
      </c>
      <c r="L6740" s="46">
        <f t="shared" si="660"/>
        <v>181.11750000000001</v>
      </c>
    </row>
    <row r="6741" spans="1:12" x14ac:dyDescent="0.25">
      <c r="A6741" s="44">
        <v>44962</v>
      </c>
      <c r="B6741" s="45">
        <v>0.75</v>
      </c>
      <c r="C6741" s="47">
        <v>180.7225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180.7225</v>
      </c>
      <c r="L6741" s="46">
        <f t="shared" si="660"/>
        <v>180.7225</v>
      </c>
    </row>
    <row r="6742" spans="1:12" x14ac:dyDescent="0.25">
      <c r="A6742" s="44">
        <v>44962</v>
      </c>
      <c r="B6742" s="45">
        <v>0.79166666666666663</v>
      </c>
      <c r="C6742" s="47">
        <v>173.21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173.21</v>
      </c>
      <c r="L6742" s="46">
        <f t="shared" si="660"/>
        <v>173.21</v>
      </c>
    </row>
    <row r="6743" spans="1:12" x14ac:dyDescent="0.25">
      <c r="A6743" s="44">
        <v>44962</v>
      </c>
      <c r="B6743" s="45">
        <v>0.83333333333333337</v>
      </c>
      <c r="C6743" s="47">
        <v>172.2475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172.2475</v>
      </c>
      <c r="L6743" s="46">
        <f t="shared" si="660"/>
        <v>172.2475</v>
      </c>
    </row>
    <row r="6744" spans="1:12" x14ac:dyDescent="0.25">
      <c r="A6744" s="44">
        <v>44962</v>
      </c>
      <c r="B6744" s="45">
        <v>0.875</v>
      </c>
      <c r="C6744" s="47">
        <v>173.02500000000001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173.02500000000001</v>
      </c>
      <c r="L6744" s="46">
        <f t="shared" si="660"/>
        <v>173.02500000000001</v>
      </c>
    </row>
    <row r="6745" spans="1:12" x14ac:dyDescent="0.25">
      <c r="A6745" s="44">
        <v>44962</v>
      </c>
      <c r="B6745" s="45">
        <v>0.91666666666666663</v>
      </c>
      <c r="C6745" s="47">
        <v>171.88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171.88</v>
      </c>
      <c r="L6745" s="46">
        <f t="shared" si="660"/>
        <v>171.88</v>
      </c>
    </row>
    <row r="6746" spans="1:12" x14ac:dyDescent="0.25">
      <c r="A6746" s="44">
        <v>44962</v>
      </c>
      <c r="B6746" s="45">
        <v>0.95833333333333337</v>
      </c>
      <c r="C6746" s="47">
        <v>177.09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177.09</v>
      </c>
      <c r="L6746" s="46">
        <f t="shared" si="660"/>
        <v>177.09</v>
      </c>
    </row>
    <row r="6747" spans="1:12" x14ac:dyDescent="0.25">
      <c r="A6747" s="44">
        <v>44963</v>
      </c>
      <c r="B6747" s="45">
        <v>0</v>
      </c>
      <c r="C6747" s="47">
        <v>189.49350000000001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189.49350000000001</v>
      </c>
      <c r="L6747" s="46">
        <f t="shared" si="660"/>
        <v>189.49350000000001</v>
      </c>
    </row>
    <row r="6748" spans="1:12" x14ac:dyDescent="0.25">
      <c r="A6748" s="44">
        <v>44963</v>
      </c>
      <c r="B6748" s="45">
        <v>4.1666666666666664E-2</v>
      </c>
      <c r="C6748" s="47">
        <v>190.12950000000001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190.12950000000001</v>
      </c>
      <c r="L6748" s="46">
        <f t="shared" si="660"/>
        <v>190.12950000000001</v>
      </c>
    </row>
    <row r="6749" spans="1:12" x14ac:dyDescent="0.25">
      <c r="A6749" s="44">
        <v>44963</v>
      </c>
      <c r="B6749" s="45">
        <v>8.3333333333333329E-2</v>
      </c>
      <c r="C6749" s="47">
        <v>188.9845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188.9845</v>
      </c>
      <c r="L6749" s="46">
        <f t="shared" si="660"/>
        <v>188.9845</v>
      </c>
    </row>
    <row r="6750" spans="1:12" x14ac:dyDescent="0.25">
      <c r="A6750" s="44">
        <v>44963</v>
      </c>
      <c r="B6750" s="45">
        <v>0.125</v>
      </c>
      <c r="C6750" s="47">
        <v>190.27850000000001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190.27850000000001</v>
      </c>
      <c r="L6750" s="46">
        <f t="shared" si="660"/>
        <v>190.27850000000001</v>
      </c>
    </row>
    <row r="6751" spans="1:12" x14ac:dyDescent="0.25">
      <c r="A6751" s="44">
        <v>44963</v>
      </c>
      <c r="B6751" s="45">
        <v>0.16666666666666666</v>
      </c>
      <c r="C6751" s="47">
        <v>191.69450000000001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191.69450000000001</v>
      </c>
      <c r="L6751" s="46">
        <f t="shared" si="660"/>
        <v>191.69450000000001</v>
      </c>
    </row>
    <row r="6752" spans="1:12" x14ac:dyDescent="0.25">
      <c r="A6752" s="44">
        <v>44963</v>
      </c>
      <c r="B6752" s="45">
        <v>0.20833333333333334</v>
      </c>
      <c r="C6752" s="47">
        <v>200.92850000000001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200.92850000000001</v>
      </c>
      <c r="L6752" s="46">
        <f t="shared" si="660"/>
        <v>200.92850000000001</v>
      </c>
    </row>
    <row r="6753" spans="1:12" x14ac:dyDescent="0.25">
      <c r="A6753" s="44">
        <v>44963</v>
      </c>
      <c r="B6753" s="45">
        <v>0.25</v>
      </c>
      <c r="C6753" s="47">
        <v>220.75450000000001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220.75450000000001</v>
      </c>
      <c r="L6753" s="46">
        <f t="shared" si="660"/>
        <v>220.75450000000001</v>
      </c>
    </row>
    <row r="6754" spans="1:12" x14ac:dyDescent="0.25">
      <c r="A6754" s="44">
        <v>44963</v>
      </c>
      <c r="B6754" s="45">
        <v>0.29166666666666669</v>
      </c>
      <c r="C6754" s="47">
        <v>228.93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228.93</v>
      </c>
      <c r="L6754" s="46">
        <f t="shared" si="660"/>
        <v>228.93</v>
      </c>
    </row>
    <row r="6755" spans="1:12" x14ac:dyDescent="0.25">
      <c r="A6755" s="44">
        <v>44963</v>
      </c>
      <c r="B6755" s="45">
        <v>0.33333333333333331</v>
      </c>
      <c r="C6755" s="47">
        <v>244.19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244.19</v>
      </c>
      <c r="L6755" s="46">
        <f t="shared" si="660"/>
        <v>244.19</v>
      </c>
    </row>
    <row r="6756" spans="1:12" x14ac:dyDescent="0.25">
      <c r="A6756" s="44">
        <v>44963</v>
      </c>
      <c r="B6756" s="45">
        <v>0.375</v>
      </c>
      <c r="C6756" s="47">
        <v>255.36699999999999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255.36699999999999</v>
      </c>
      <c r="L6756" s="46">
        <f t="shared" si="660"/>
        <v>255.36699999999999</v>
      </c>
    </row>
    <row r="6757" spans="1:12" x14ac:dyDescent="0.25">
      <c r="A6757" s="44">
        <v>44963</v>
      </c>
      <c r="B6757" s="45">
        <v>0.41666666666666669</v>
      </c>
      <c r="C6757" s="47">
        <v>266.45350000000002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266.45350000000002</v>
      </c>
      <c r="L6757" s="46">
        <f t="shared" si="660"/>
        <v>266.45350000000002</v>
      </c>
    </row>
    <row r="6758" spans="1:12" x14ac:dyDescent="0.25">
      <c r="A6758" s="44">
        <v>44963</v>
      </c>
      <c r="B6758" s="45">
        <v>0.45833333333333331</v>
      </c>
      <c r="C6758" s="47">
        <v>267.75650000000002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267.75650000000002</v>
      </c>
      <c r="L6758" s="46">
        <f t="shared" si="660"/>
        <v>267.75650000000002</v>
      </c>
    </row>
    <row r="6759" spans="1:12" x14ac:dyDescent="0.25">
      <c r="A6759" s="44">
        <v>44963</v>
      </c>
      <c r="B6759" s="45">
        <v>0.5</v>
      </c>
      <c r="C6759" s="47">
        <v>263.3535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263.3535</v>
      </c>
      <c r="L6759" s="46">
        <f t="shared" si="660"/>
        <v>263.3535</v>
      </c>
    </row>
    <row r="6760" spans="1:12" x14ac:dyDescent="0.25">
      <c r="A6760" s="44">
        <v>44963</v>
      </c>
      <c r="B6760" s="45">
        <v>0.54166666666666663</v>
      </c>
      <c r="C6760" s="47">
        <v>270.44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270.44</v>
      </c>
      <c r="L6760" s="46">
        <f t="shared" si="660"/>
        <v>270.44</v>
      </c>
    </row>
    <row r="6761" spans="1:12" x14ac:dyDescent="0.25">
      <c r="A6761" s="44">
        <v>44963</v>
      </c>
      <c r="B6761" s="45">
        <v>0.58333333333333337</v>
      </c>
      <c r="C6761" s="47">
        <v>266.577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266.577</v>
      </c>
      <c r="L6761" s="46">
        <f t="shared" si="660"/>
        <v>266.577</v>
      </c>
    </row>
    <row r="6762" spans="1:12" x14ac:dyDescent="0.25">
      <c r="A6762" s="44">
        <v>44963</v>
      </c>
      <c r="B6762" s="45">
        <v>0.625</v>
      </c>
      <c r="C6762" s="47">
        <v>257.16199999999998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257.16199999999998</v>
      </c>
      <c r="L6762" s="46">
        <f t="shared" si="660"/>
        <v>257.16199999999998</v>
      </c>
    </row>
    <row r="6763" spans="1:12" x14ac:dyDescent="0.25">
      <c r="A6763" s="44">
        <v>44963</v>
      </c>
      <c r="B6763" s="45">
        <v>0.66666666666666663</v>
      </c>
      <c r="C6763" s="47">
        <v>251.934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251.934</v>
      </c>
      <c r="L6763" s="46">
        <f t="shared" si="660"/>
        <v>251.934</v>
      </c>
    </row>
    <row r="6764" spans="1:12" x14ac:dyDescent="0.25">
      <c r="A6764" s="44">
        <v>44963</v>
      </c>
      <c r="B6764" s="45">
        <v>0.70833333333333337</v>
      </c>
      <c r="C6764" s="47">
        <v>239.5685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239.5685</v>
      </c>
      <c r="L6764" s="46">
        <f t="shared" si="660"/>
        <v>239.5685</v>
      </c>
    </row>
    <row r="6765" spans="1:12" x14ac:dyDescent="0.25">
      <c r="A6765" s="44">
        <v>44963</v>
      </c>
      <c r="B6765" s="45">
        <v>0.75</v>
      </c>
      <c r="C6765" s="47">
        <v>234.94149999999999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234.94149999999999</v>
      </c>
      <c r="L6765" s="46">
        <f t="shared" si="660"/>
        <v>234.94149999999999</v>
      </c>
    </row>
    <row r="6766" spans="1:12" x14ac:dyDescent="0.25">
      <c r="A6766" s="44">
        <v>44963</v>
      </c>
      <c r="B6766" s="45">
        <v>0.79166666666666663</v>
      </c>
      <c r="C6766" s="47">
        <v>226.1705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226.1705</v>
      </c>
      <c r="L6766" s="46">
        <f t="shared" si="660"/>
        <v>226.1705</v>
      </c>
    </row>
    <row r="6767" spans="1:12" x14ac:dyDescent="0.25">
      <c r="A6767" s="44">
        <v>44963</v>
      </c>
      <c r="B6767" s="45">
        <v>0.83333333333333337</v>
      </c>
      <c r="C6767" s="47">
        <v>221.07900000000001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221.07900000000001</v>
      </c>
      <c r="L6767" s="46">
        <f t="shared" si="660"/>
        <v>221.07900000000001</v>
      </c>
    </row>
    <row r="6768" spans="1:12" x14ac:dyDescent="0.25">
      <c r="A6768" s="44">
        <v>44963</v>
      </c>
      <c r="B6768" s="45">
        <v>0.875</v>
      </c>
      <c r="C6768" s="47">
        <v>213.90649999999999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213.90649999999999</v>
      </c>
      <c r="L6768" s="46">
        <f t="shared" si="660"/>
        <v>213.90649999999999</v>
      </c>
    </row>
    <row r="6769" spans="1:12" x14ac:dyDescent="0.25">
      <c r="A6769" s="44">
        <v>44963</v>
      </c>
      <c r="B6769" s="45">
        <v>0.91666666666666663</v>
      </c>
      <c r="C6769" s="47">
        <v>198.5855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198.5855</v>
      </c>
      <c r="L6769" s="46">
        <f t="shared" si="660"/>
        <v>198.5855</v>
      </c>
    </row>
    <row r="6770" spans="1:12" x14ac:dyDescent="0.25">
      <c r="A6770" s="44">
        <v>44963</v>
      </c>
      <c r="B6770" s="45">
        <v>0.95833333333333337</v>
      </c>
      <c r="C6770" s="47">
        <v>192.24850000000001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192.24850000000001</v>
      </c>
      <c r="L6770" s="46">
        <f t="shared" si="660"/>
        <v>192.24850000000001</v>
      </c>
    </row>
    <row r="6771" spans="1:12" x14ac:dyDescent="0.25">
      <c r="A6771" s="44">
        <v>44964</v>
      </c>
      <c r="B6771" s="45">
        <v>0</v>
      </c>
      <c r="C6771" s="47">
        <v>189.49350000000001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189.49350000000001</v>
      </c>
      <c r="L6771" s="46">
        <f t="shared" si="660"/>
        <v>189.49350000000001</v>
      </c>
    </row>
    <row r="6772" spans="1:12" x14ac:dyDescent="0.25">
      <c r="A6772" s="44">
        <v>44964</v>
      </c>
      <c r="B6772" s="45">
        <v>4.1666666666666664E-2</v>
      </c>
      <c r="C6772" s="47">
        <v>190.12950000000001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190.12950000000001</v>
      </c>
      <c r="L6772" s="46">
        <f t="shared" si="660"/>
        <v>190.12950000000001</v>
      </c>
    </row>
    <row r="6773" spans="1:12" x14ac:dyDescent="0.25">
      <c r="A6773" s="44">
        <v>44964</v>
      </c>
      <c r="B6773" s="45">
        <v>8.3333333333333329E-2</v>
      </c>
      <c r="C6773" s="47">
        <v>188.9845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188.9845</v>
      </c>
      <c r="L6773" s="46">
        <f t="shared" si="660"/>
        <v>188.9845</v>
      </c>
    </row>
    <row r="6774" spans="1:12" x14ac:dyDescent="0.25">
      <c r="A6774" s="44">
        <v>44964</v>
      </c>
      <c r="B6774" s="45">
        <v>0.125</v>
      </c>
      <c r="C6774" s="47">
        <v>190.27850000000001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190.27850000000001</v>
      </c>
      <c r="L6774" s="46">
        <f t="shared" si="660"/>
        <v>190.27850000000001</v>
      </c>
    </row>
    <row r="6775" spans="1:12" x14ac:dyDescent="0.25">
      <c r="A6775" s="44">
        <v>44964</v>
      </c>
      <c r="B6775" s="45">
        <v>0.16666666666666666</v>
      </c>
      <c r="C6775" s="47">
        <v>191.69450000000001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191.69450000000001</v>
      </c>
      <c r="L6775" s="46">
        <f t="shared" si="660"/>
        <v>191.69450000000001</v>
      </c>
    </row>
    <row r="6776" spans="1:12" x14ac:dyDescent="0.25">
      <c r="A6776" s="44">
        <v>44964</v>
      </c>
      <c r="B6776" s="45">
        <v>0.20833333333333334</v>
      </c>
      <c r="C6776" s="47">
        <v>200.92850000000001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200.92850000000001</v>
      </c>
      <c r="L6776" s="46">
        <f t="shared" si="660"/>
        <v>200.92850000000001</v>
      </c>
    </row>
    <row r="6777" spans="1:12" x14ac:dyDescent="0.25">
      <c r="A6777" s="44">
        <v>44964</v>
      </c>
      <c r="B6777" s="45">
        <v>0.25</v>
      </c>
      <c r="C6777" s="47">
        <v>220.75450000000001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220.75450000000001</v>
      </c>
      <c r="L6777" s="46">
        <f t="shared" si="660"/>
        <v>220.75450000000001</v>
      </c>
    </row>
    <row r="6778" spans="1:12" x14ac:dyDescent="0.25">
      <c r="A6778" s="44">
        <v>44964</v>
      </c>
      <c r="B6778" s="45">
        <v>0.29166666666666669</v>
      </c>
      <c r="C6778" s="47">
        <v>228.93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228.93</v>
      </c>
      <c r="L6778" s="46">
        <f t="shared" si="660"/>
        <v>228.93</v>
      </c>
    </row>
    <row r="6779" spans="1:12" x14ac:dyDescent="0.25">
      <c r="A6779" s="44">
        <v>44964</v>
      </c>
      <c r="B6779" s="45">
        <v>0.33333333333333331</v>
      </c>
      <c r="C6779" s="47">
        <v>244.19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244.19</v>
      </c>
      <c r="L6779" s="46">
        <f t="shared" si="660"/>
        <v>244.19</v>
      </c>
    </row>
    <row r="6780" spans="1:12" x14ac:dyDescent="0.25">
      <c r="A6780" s="44">
        <v>44964</v>
      </c>
      <c r="B6780" s="45">
        <v>0.375</v>
      </c>
      <c r="C6780" s="47">
        <v>255.36699999999999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255.36699999999999</v>
      </c>
      <c r="L6780" s="46">
        <f t="shared" si="660"/>
        <v>255.36699999999999</v>
      </c>
    </row>
    <row r="6781" spans="1:12" x14ac:dyDescent="0.25">
      <c r="A6781" s="44">
        <v>44964</v>
      </c>
      <c r="B6781" s="45">
        <v>0.41666666666666669</v>
      </c>
      <c r="C6781" s="47">
        <v>266.45350000000002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266.45350000000002</v>
      </c>
      <c r="L6781" s="46">
        <f t="shared" si="660"/>
        <v>266.45350000000002</v>
      </c>
    </row>
    <row r="6782" spans="1:12" x14ac:dyDescent="0.25">
      <c r="A6782" s="44">
        <v>44964</v>
      </c>
      <c r="B6782" s="45">
        <v>0.45833333333333331</v>
      </c>
      <c r="C6782" s="47">
        <v>267.75650000000002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267.75650000000002</v>
      </c>
      <c r="L6782" s="46">
        <f t="shared" si="660"/>
        <v>267.75650000000002</v>
      </c>
    </row>
    <row r="6783" spans="1:12" x14ac:dyDescent="0.25">
      <c r="A6783" s="44">
        <v>44964</v>
      </c>
      <c r="B6783" s="45">
        <v>0.5</v>
      </c>
      <c r="C6783" s="47">
        <v>263.3535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263.3535</v>
      </c>
      <c r="L6783" s="46">
        <f t="shared" si="660"/>
        <v>263.3535</v>
      </c>
    </row>
    <row r="6784" spans="1:12" x14ac:dyDescent="0.25">
      <c r="A6784" s="44">
        <v>44964</v>
      </c>
      <c r="B6784" s="45">
        <v>0.54166666666666663</v>
      </c>
      <c r="C6784" s="47">
        <v>270.44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270.44</v>
      </c>
      <c r="L6784" s="46">
        <f t="shared" si="660"/>
        <v>270.44</v>
      </c>
    </row>
    <row r="6785" spans="1:12" x14ac:dyDescent="0.25">
      <c r="A6785" s="44">
        <v>44964</v>
      </c>
      <c r="B6785" s="45">
        <v>0.58333333333333337</v>
      </c>
      <c r="C6785" s="47">
        <v>266.577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266.577</v>
      </c>
      <c r="L6785" s="46">
        <f t="shared" si="660"/>
        <v>266.577</v>
      </c>
    </row>
    <row r="6786" spans="1:12" x14ac:dyDescent="0.25">
      <c r="A6786" s="44">
        <v>44964</v>
      </c>
      <c r="B6786" s="45">
        <v>0.625</v>
      </c>
      <c r="C6786" s="47">
        <v>257.16199999999998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257.16199999999998</v>
      </c>
      <c r="L6786" s="46">
        <f t="shared" si="660"/>
        <v>257.16199999999998</v>
      </c>
    </row>
    <row r="6787" spans="1:12" x14ac:dyDescent="0.25">
      <c r="A6787" s="44">
        <v>44964</v>
      </c>
      <c r="B6787" s="45">
        <v>0.66666666666666663</v>
      </c>
      <c r="C6787" s="47">
        <v>251.934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251.934</v>
      </c>
      <c r="L6787" s="46">
        <f t="shared" ref="L6787:L6850" si="666">I6787+J6787+K6787</f>
        <v>251.934</v>
      </c>
    </row>
    <row r="6788" spans="1:12" x14ac:dyDescent="0.25">
      <c r="A6788" s="44">
        <v>44964</v>
      </c>
      <c r="B6788" s="45">
        <v>0.70833333333333337</v>
      </c>
      <c r="C6788" s="47">
        <v>239.5685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239.5685</v>
      </c>
      <c r="L6788" s="46">
        <f t="shared" si="666"/>
        <v>239.5685</v>
      </c>
    </row>
    <row r="6789" spans="1:12" x14ac:dyDescent="0.25">
      <c r="A6789" s="44">
        <v>44964</v>
      </c>
      <c r="B6789" s="45">
        <v>0.75</v>
      </c>
      <c r="C6789" s="47">
        <v>234.94149999999999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234.94149999999999</v>
      </c>
      <c r="L6789" s="46">
        <f t="shared" si="666"/>
        <v>234.94149999999999</v>
      </c>
    </row>
    <row r="6790" spans="1:12" x14ac:dyDescent="0.25">
      <c r="A6790" s="44">
        <v>44964</v>
      </c>
      <c r="B6790" s="45">
        <v>0.79166666666666663</v>
      </c>
      <c r="C6790" s="47">
        <v>226.1705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226.1705</v>
      </c>
      <c r="L6790" s="46">
        <f t="shared" si="666"/>
        <v>226.1705</v>
      </c>
    </row>
    <row r="6791" spans="1:12" x14ac:dyDescent="0.25">
      <c r="A6791" s="44">
        <v>44964</v>
      </c>
      <c r="B6791" s="45">
        <v>0.83333333333333337</v>
      </c>
      <c r="C6791" s="47">
        <v>221.07900000000001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221.07900000000001</v>
      </c>
      <c r="L6791" s="46">
        <f t="shared" si="666"/>
        <v>221.07900000000001</v>
      </c>
    </row>
    <row r="6792" spans="1:12" x14ac:dyDescent="0.25">
      <c r="A6792" s="44">
        <v>44964</v>
      </c>
      <c r="B6792" s="45">
        <v>0.875</v>
      </c>
      <c r="C6792" s="47">
        <v>213.90649999999999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213.90649999999999</v>
      </c>
      <c r="L6792" s="46">
        <f t="shared" si="666"/>
        <v>213.90649999999999</v>
      </c>
    </row>
    <row r="6793" spans="1:12" x14ac:dyDescent="0.25">
      <c r="A6793" s="44">
        <v>44964</v>
      </c>
      <c r="B6793" s="45">
        <v>0.91666666666666663</v>
      </c>
      <c r="C6793" s="47">
        <v>198.5855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198.5855</v>
      </c>
      <c r="L6793" s="46">
        <f t="shared" si="666"/>
        <v>198.5855</v>
      </c>
    </row>
    <row r="6794" spans="1:12" x14ac:dyDescent="0.25">
      <c r="A6794" s="44">
        <v>44964</v>
      </c>
      <c r="B6794" s="45">
        <v>0.95833333333333337</v>
      </c>
      <c r="C6794" s="47">
        <v>192.24850000000001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192.24850000000001</v>
      </c>
      <c r="L6794" s="46">
        <f t="shared" si="666"/>
        <v>192.24850000000001</v>
      </c>
    </row>
    <row r="6795" spans="1:12" x14ac:dyDescent="0.25">
      <c r="A6795" s="44">
        <v>44965</v>
      </c>
      <c r="B6795" s="45">
        <v>0</v>
      </c>
      <c r="C6795" s="47">
        <v>189.49350000000001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189.49350000000001</v>
      </c>
      <c r="L6795" s="46">
        <f t="shared" si="666"/>
        <v>189.49350000000001</v>
      </c>
    </row>
    <row r="6796" spans="1:12" x14ac:dyDescent="0.25">
      <c r="A6796" s="44">
        <v>44965</v>
      </c>
      <c r="B6796" s="45">
        <v>4.1666666666666664E-2</v>
      </c>
      <c r="C6796" s="47">
        <v>190.12950000000001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190.12950000000001</v>
      </c>
      <c r="L6796" s="46">
        <f t="shared" si="666"/>
        <v>190.12950000000001</v>
      </c>
    </row>
    <row r="6797" spans="1:12" x14ac:dyDescent="0.25">
      <c r="A6797" s="44">
        <v>44965</v>
      </c>
      <c r="B6797" s="45">
        <v>8.3333333333333329E-2</v>
      </c>
      <c r="C6797" s="47">
        <v>188.9845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188.9845</v>
      </c>
      <c r="L6797" s="46">
        <f t="shared" si="666"/>
        <v>188.9845</v>
      </c>
    </row>
    <row r="6798" spans="1:12" x14ac:dyDescent="0.25">
      <c r="A6798" s="44">
        <v>44965</v>
      </c>
      <c r="B6798" s="45">
        <v>0.125</v>
      </c>
      <c r="C6798" s="47">
        <v>190.27850000000001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190.27850000000001</v>
      </c>
      <c r="L6798" s="46">
        <f t="shared" si="666"/>
        <v>190.27850000000001</v>
      </c>
    </row>
    <row r="6799" spans="1:12" x14ac:dyDescent="0.25">
      <c r="A6799" s="44">
        <v>44965</v>
      </c>
      <c r="B6799" s="45">
        <v>0.16666666666666666</v>
      </c>
      <c r="C6799" s="47">
        <v>191.69450000000001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191.69450000000001</v>
      </c>
      <c r="L6799" s="46">
        <f t="shared" si="666"/>
        <v>191.69450000000001</v>
      </c>
    </row>
    <row r="6800" spans="1:12" x14ac:dyDescent="0.25">
      <c r="A6800" s="44">
        <v>44965</v>
      </c>
      <c r="B6800" s="45">
        <v>0.20833333333333334</v>
      </c>
      <c r="C6800" s="47">
        <v>200.92850000000001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200.92850000000001</v>
      </c>
      <c r="L6800" s="46">
        <f t="shared" si="666"/>
        <v>200.92850000000001</v>
      </c>
    </row>
    <row r="6801" spans="1:12" x14ac:dyDescent="0.25">
      <c r="A6801" s="44">
        <v>44965</v>
      </c>
      <c r="B6801" s="45">
        <v>0.25</v>
      </c>
      <c r="C6801" s="47">
        <v>220.75450000000001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220.75450000000001</v>
      </c>
      <c r="L6801" s="46">
        <f t="shared" si="666"/>
        <v>220.75450000000001</v>
      </c>
    </row>
    <row r="6802" spans="1:12" x14ac:dyDescent="0.25">
      <c r="A6802" s="44">
        <v>44965</v>
      </c>
      <c r="B6802" s="45">
        <v>0.29166666666666669</v>
      </c>
      <c r="C6802" s="47">
        <v>228.93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228.93</v>
      </c>
      <c r="L6802" s="46">
        <f t="shared" si="666"/>
        <v>228.93</v>
      </c>
    </row>
    <row r="6803" spans="1:12" x14ac:dyDescent="0.25">
      <c r="A6803" s="44">
        <v>44965</v>
      </c>
      <c r="B6803" s="45">
        <v>0.33333333333333331</v>
      </c>
      <c r="C6803" s="47">
        <v>244.19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244.19</v>
      </c>
      <c r="L6803" s="46">
        <f t="shared" si="666"/>
        <v>244.19</v>
      </c>
    </row>
    <row r="6804" spans="1:12" x14ac:dyDescent="0.25">
      <c r="A6804" s="44">
        <v>44965</v>
      </c>
      <c r="B6804" s="45">
        <v>0.375</v>
      </c>
      <c r="C6804" s="47">
        <v>255.36699999999999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255.36699999999999</v>
      </c>
      <c r="L6804" s="46">
        <f t="shared" si="666"/>
        <v>255.36699999999999</v>
      </c>
    </row>
    <row r="6805" spans="1:12" x14ac:dyDescent="0.25">
      <c r="A6805" s="44">
        <v>44965</v>
      </c>
      <c r="B6805" s="45">
        <v>0.41666666666666669</v>
      </c>
      <c r="C6805" s="47">
        <v>266.45350000000002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266.45350000000002</v>
      </c>
      <c r="L6805" s="46">
        <f t="shared" si="666"/>
        <v>266.45350000000002</v>
      </c>
    </row>
    <row r="6806" spans="1:12" x14ac:dyDescent="0.25">
      <c r="A6806" s="44">
        <v>44965</v>
      </c>
      <c r="B6806" s="45">
        <v>0.45833333333333331</v>
      </c>
      <c r="C6806" s="47">
        <v>267.75650000000002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267.75650000000002</v>
      </c>
      <c r="L6806" s="46">
        <f t="shared" si="666"/>
        <v>267.75650000000002</v>
      </c>
    </row>
    <row r="6807" spans="1:12" x14ac:dyDescent="0.25">
      <c r="A6807" s="44">
        <v>44965</v>
      </c>
      <c r="B6807" s="45">
        <v>0.5</v>
      </c>
      <c r="C6807" s="47">
        <v>263.3535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263.3535</v>
      </c>
      <c r="L6807" s="46">
        <f t="shared" si="666"/>
        <v>263.3535</v>
      </c>
    </row>
    <row r="6808" spans="1:12" x14ac:dyDescent="0.25">
      <c r="A6808" s="44">
        <v>44965</v>
      </c>
      <c r="B6808" s="45">
        <v>0.54166666666666663</v>
      </c>
      <c r="C6808" s="47">
        <v>270.44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270.44</v>
      </c>
      <c r="L6808" s="46">
        <f t="shared" si="666"/>
        <v>270.44</v>
      </c>
    </row>
    <row r="6809" spans="1:12" x14ac:dyDescent="0.25">
      <c r="A6809" s="44">
        <v>44965</v>
      </c>
      <c r="B6809" s="45">
        <v>0.58333333333333337</v>
      </c>
      <c r="C6809" s="47">
        <v>266.577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266.577</v>
      </c>
      <c r="L6809" s="46">
        <f t="shared" si="666"/>
        <v>266.577</v>
      </c>
    </row>
    <row r="6810" spans="1:12" x14ac:dyDescent="0.25">
      <c r="A6810" s="44">
        <v>44965</v>
      </c>
      <c r="B6810" s="45">
        <v>0.625</v>
      </c>
      <c r="C6810" s="47">
        <v>257.16199999999998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257.16199999999998</v>
      </c>
      <c r="L6810" s="46">
        <f t="shared" si="666"/>
        <v>257.16199999999998</v>
      </c>
    </row>
    <row r="6811" spans="1:12" x14ac:dyDescent="0.25">
      <c r="A6811" s="44">
        <v>44965</v>
      </c>
      <c r="B6811" s="45">
        <v>0.66666666666666663</v>
      </c>
      <c r="C6811" s="47">
        <v>251.934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251.934</v>
      </c>
      <c r="L6811" s="46">
        <f t="shared" si="666"/>
        <v>251.934</v>
      </c>
    </row>
    <row r="6812" spans="1:12" x14ac:dyDescent="0.25">
      <c r="A6812" s="44">
        <v>44965</v>
      </c>
      <c r="B6812" s="45">
        <v>0.70833333333333337</v>
      </c>
      <c r="C6812" s="47">
        <v>239.5685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239.5685</v>
      </c>
      <c r="L6812" s="46">
        <f t="shared" si="666"/>
        <v>239.5685</v>
      </c>
    </row>
    <row r="6813" spans="1:12" x14ac:dyDescent="0.25">
      <c r="A6813" s="44">
        <v>44965</v>
      </c>
      <c r="B6813" s="45">
        <v>0.75</v>
      </c>
      <c r="C6813" s="47">
        <v>234.94149999999999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234.94149999999999</v>
      </c>
      <c r="L6813" s="46">
        <f t="shared" si="666"/>
        <v>234.94149999999999</v>
      </c>
    </row>
    <row r="6814" spans="1:12" x14ac:dyDescent="0.25">
      <c r="A6814" s="44">
        <v>44965</v>
      </c>
      <c r="B6814" s="45">
        <v>0.79166666666666663</v>
      </c>
      <c r="C6814" s="47">
        <v>226.1705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226.1705</v>
      </c>
      <c r="L6814" s="46">
        <f t="shared" si="666"/>
        <v>226.1705</v>
      </c>
    </row>
    <row r="6815" spans="1:12" x14ac:dyDescent="0.25">
      <c r="A6815" s="44">
        <v>44965</v>
      </c>
      <c r="B6815" s="45">
        <v>0.83333333333333337</v>
      </c>
      <c r="C6815" s="47">
        <v>221.07900000000001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221.07900000000001</v>
      </c>
      <c r="L6815" s="46">
        <f t="shared" si="666"/>
        <v>221.07900000000001</v>
      </c>
    </row>
    <row r="6816" spans="1:12" x14ac:dyDescent="0.25">
      <c r="A6816" s="44">
        <v>44965</v>
      </c>
      <c r="B6816" s="45">
        <v>0.875</v>
      </c>
      <c r="C6816" s="47">
        <v>213.90649999999999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213.90649999999999</v>
      </c>
      <c r="L6816" s="46">
        <f t="shared" si="666"/>
        <v>213.90649999999999</v>
      </c>
    </row>
    <row r="6817" spans="1:12" x14ac:dyDescent="0.25">
      <c r="A6817" s="44">
        <v>44965</v>
      </c>
      <c r="B6817" s="45">
        <v>0.91666666666666663</v>
      </c>
      <c r="C6817" s="47">
        <v>198.5855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198.5855</v>
      </c>
      <c r="L6817" s="46">
        <f t="shared" si="666"/>
        <v>198.5855</v>
      </c>
    </row>
    <row r="6818" spans="1:12" x14ac:dyDescent="0.25">
      <c r="A6818" s="44">
        <v>44965</v>
      </c>
      <c r="B6818" s="45">
        <v>0.95833333333333337</v>
      </c>
      <c r="C6818" s="47">
        <v>192.24850000000001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192.24850000000001</v>
      </c>
      <c r="L6818" s="46">
        <f t="shared" si="666"/>
        <v>192.24850000000001</v>
      </c>
    </row>
    <row r="6819" spans="1:12" x14ac:dyDescent="0.25">
      <c r="A6819" s="44">
        <v>44966</v>
      </c>
      <c r="B6819" s="45">
        <v>0</v>
      </c>
      <c r="C6819" s="47">
        <v>189.49350000000001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189.49350000000001</v>
      </c>
      <c r="L6819" s="46">
        <f t="shared" si="666"/>
        <v>189.49350000000001</v>
      </c>
    </row>
    <row r="6820" spans="1:12" x14ac:dyDescent="0.25">
      <c r="A6820" s="44">
        <v>44966</v>
      </c>
      <c r="B6820" s="45">
        <v>4.1666666666666664E-2</v>
      </c>
      <c r="C6820" s="47">
        <v>190.12950000000001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190.12950000000001</v>
      </c>
      <c r="L6820" s="46">
        <f t="shared" si="666"/>
        <v>190.12950000000001</v>
      </c>
    </row>
    <row r="6821" spans="1:12" x14ac:dyDescent="0.25">
      <c r="A6821" s="44">
        <v>44966</v>
      </c>
      <c r="B6821" s="45">
        <v>8.3333333333333329E-2</v>
      </c>
      <c r="C6821" s="47">
        <v>188.9845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188.9845</v>
      </c>
      <c r="L6821" s="46">
        <f t="shared" si="666"/>
        <v>188.9845</v>
      </c>
    </row>
    <row r="6822" spans="1:12" x14ac:dyDescent="0.25">
      <c r="A6822" s="44">
        <v>44966</v>
      </c>
      <c r="B6822" s="45">
        <v>0.125</v>
      </c>
      <c r="C6822" s="47">
        <v>190.27850000000001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190.27850000000001</v>
      </c>
      <c r="L6822" s="46">
        <f t="shared" si="666"/>
        <v>190.27850000000001</v>
      </c>
    </row>
    <row r="6823" spans="1:12" x14ac:dyDescent="0.25">
      <c r="A6823" s="44">
        <v>44966</v>
      </c>
      <c r="B6823" s="45">
        <v>0.16666666666666666</v>
      </c>
      <c r="C6823" s="47">
        <v>191.69450000000001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191.69450000000001</v>
      </c>
      <c r="L6823" s="46">
        <f t="shared" si="666"/>
        <v>191.69450000000001</v>
      </c>
    </row>
    <row r="6824" spans="1:12" x14ac:dyDescent="0.25">
      <c r="A6824" s="44">
        <v>44966</v>
      </c>
      <c r="B6824" s="45">
        <v>0.20833333333333334</v>
      </c>
      <c r="C6824" s="47">
        <v>200.92850000000001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200.92850000000001</v>
      </c>
      <c r="L6824" s="46">
        <f t="shared" si="666"/>
        <v>200.92850000000001</v>
      </c>
    </row>
    <row r="6825" spans="1:12" x14ac:dyDescent="0.25">
      <c r="A6825" s="44">
        <v>44966</v>
      </c>
      <c r="B6825" s="45">
        <v>0.25</v>
      </c>
      <c r="C6825" s="47">
        <v>220.75450000000001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220.75450000000001</v>
      </c>
      <c r="L6825" s="46">
        <f t="shared" si="666"/>
        <v>220.75450000000001</v>
      </c>
    </row>
    <row r="6826" spans="1:12" x14ac:dyDescent="0.25">
      <c r="A6826" s="44">
        <v>44966</v>
      </c>
      <c r="B6826" s="45">
        <v>0.29166666666666669</v>
      </c>
      <c r="C6826" s="47">
        <v>228.93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228.93</v>
      </c>
      <c r="L6826" s="46">
        <f t="shared" si="666"/>
        <v>228.93</v>
      </c>
    </row>
    <row r="6827" spans="1:12" x14ac:dyDescent="0.25">
      <c r="A6827" s="44">
        <v>44966</v>
      </c>
      <c r="B6827" s="45">
        <v>0.33333333333333331</v>
      </c>
      <c r="C6827" s="47">
        <v>244.19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244.19</v>
      </c>
      <c r="L6827" s="46">
        <f t="shared" si="666"/>
        <v>244.19</v>
      </c>
    </row>
    <row r="6828" spans="1:12" x14ac:dyDescent="0.25">
      <c r="A6828" s="44">
        <v>44966</v>
      </c>
      <c r="B6828" s="45">
        <v>0.375</v>
      </c>
      <c r="C6828" s="47">
        <v>255.36699999999999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255.36699999999999</v>
      </c>
      <c r="L6828" s="46">
        <f t="shared" si="666"/>
        <v>255.36699999999999</v>
      </c>
    </row>
    <row r="6829" spans="1:12" x14ac:dyDescent="0.25">
      <c r="A6829" s="44">
        <v>44966</v>
      </c>
      <c r="B6829" s="45">
        <v>0.41666666666666669</v>
      </c>
      <c r="C6829" s="47">
        <v>266.45350000000002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266.45350000000002</v>
      </c>
      <c r="L6829" s="46">
        <f t="shared" si="666"/>
        <v>266.45350000000002</v>
      </c>
    </row>
    <row r="6830" spans="1:12" x14ac:dyDescent="0.25">
      <c r="A6830" s="44">
        <v>44966</v>
      </c>
      <c r="B6830" s="45">
        <v>0.45833333333333331</v>
      </c>
      <c r="C6830" s="47">
        <v>267.75650000000002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267.75650000000002</v>
      </c>
      <c r="L6830" s="46">
        <f t="shared" si="666"/>
        <v>267.75650000000002</v>
      </c>
    </row>
    <row r="6831" spans="1:12" x14ac:dyDescent="0.25">
      <c r="A6831" s="44">
        <v>44966</v>
      </c>
      <c r="B6831" s="45">
        <v>0.5</v>
      </c>
      <c r="C6831" s="47">
        <v>263.3535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263.3535</v>
      </c>
      <c r="L6831" s="46">
        <f t="shared" si="666"/>
        <v>263.3535</v>
      </c>
    </row>
    <row r="6832" spans="1:12" x14ac:dyDescent="0.25">
      <c r="A6832" s="44">
        <v>44966</v>
      </c>
      <c r="B6832" s="45">
        <v>0.54166666666666663</v>
      </c>
      <c r="C6832" s="47">
        <v>270.44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270.44</v>
      </c>
      <c r="L6832" s="46">
        <f t="shared" si="666"/>
        <v>270.44</v>
      </c>
    </row>
    <row r="6833" spans="1:12" x14ac:dyDescent="0.25">
      <c r="A6833" s="44">
        <v>44966</v>
      </c>
      <c r="B6833" s="45">
        <v>0.58333333333333337</v>
      </c>
      <c r="C6833" s="47">
        <v>266.577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266.577</v>
      </c>
      <c r="L6833" s="46">
        <f t="shared" si="666"/>
        <v>266.577</v>
      </c>
    </row>
    <row r="6834" spans="1:12" x14ac:dyDescent="0.25">
      <c r="A6834" s="44">
        <v>44966</v>
      </c>
      <c r="B6834" s="45">
        <v>0.625</v>
      </c>
      <c r="C6834" s="47">
        <v>257.16199999999998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257.16199999999998</v>
      </c>
      <c r="L6834" s="46">
        <f t="shared" si="666"/>
        <v>257.16199999999998</v>
      </c>
    </row>
    <row r="6835" spans="1:12" x14ac:dyDescent="0.25">
      <c r="A6835" s="44">
        <v>44966</v>
      </c>
      <c r="B6835" s="45">
        <v>0.66666666666666663</v>
      </c>
      <c r="C6835" s="47">
        <v>251.934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251.934</v>
      </c>
      <c r="L6835" s="46">
        <f t="shared" si="666"/>
        <v>251.934</v>
      </c>
    </row>
    <row r="6836" spans="1:12" x14ac:dyDescent="0.25">
      <c r="A6836" s="44">
        <v>44966</v>
      </c>
      <c r="B6836" s="45">
        <v>0.70833333333333337</v>
      </c>
      <c r="C6836" s="47">
        <v>239.5685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239.5685</v>
      </c>
      <c r="L6836" s="46">
        <f t="shared" si="666"/>
        <v>239.5685</v>
      </c>
    </row>
    <row r="6837" spans="1:12" x14ac:dyDescent="0.25">
      <c r="A6837" s="44">
        <v>44966</v>
      </c>
      <c r="B6837" s="45">
        <v>0.75</v>
      </c>
      <c r="C6837" s="47">
        <v>234.94149999999999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234.94149999999999</v>
      </c>
      <c r="L6837" s="46">
        <f t="shared" si="666"/>
        <v>234.94149999999999</v>
      </c>
    </row>
    <row r="6838" spans="1:12" x14ac:dyDescent="0.25">
      <c r="A6838" s="44">
        <v>44966</v>
      </c>
      <c r="B6838" s="45">
        <v>0.79166666666666663</v>
      </c>
      <c r="C6838" s="47">
        <v>226.1705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226.1705</v>
      </c>
      <c r="L6838" s="46">
        <f t="shared" si="666"/>
        <v>226.1705</v>
      </c>
    </row>
    <row r="6839" spans="1:12" x14ac:dyDescent="0.25">
      <c r="A6839" s="44">
        <v>44966</v>
      </c>
      <c r="B6839" s="45">
        <v>0.83333333333333337</v>
      </c>
      <c r="C6839" s="47">
        <v>221.07900000000001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221.07900000000001</v>
      </c>
      <c r="L6839" s="46">
        <f t="shared" si="666"/>
        <v>221.07900000000001</v>
      </c>
    </row>
    <row r="6840" spans="1:12" x14ac:dyDescent="0.25">
      <c r="A6840" s="44">
        <v>44966</v>
      </c>
      <c r="B6840" s="45">
        <v>0.875</v>
      </c>
      <c r="C6840" s="47">
        <v>213.90649999999999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213.90649999999999</v>
      </c>
      <c r="L6840" s="46">
        <f t="shared" si="666"/>
        <v>213.90649999999999</v>
      </c>
    </row>
    <row r="6841" spans="1:12" x14ac:dyDescent="0.25">
      <c r="A6841" s="44">
        <v>44966</v>
      </c>
      <c r="B6841" s="45">
        <v>0.91666666666666663</v>
      </c>
      <c r="C6841" s="47">
        <v>198.5855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198.5855</v>
      </c>
      <c r="L6841" s="46">
        <f t="shared" si="666"/>
        <v>198.5855</v>
      </c>
    </row>
    <row r="6842" spans="1:12" x14ac:dyDescent="0.25">
      <c r="A6842" s="44">
        <v>44966</v>
      </c>
      <c r="B6842" s="45">
        <v>0.95833333333333337</v>
      </c>
      <c r="C6842" s="47">
        <v>192.24850000000001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192.24850000000001</v>
      </c>
      <c r="L6842" s="46">
        <f t="shared" si="666"/>
        <v>192.24850000000001</v>
      </c>
    </row>
    <row r="6843" spans="1:12" x14ac:dyDescent="0.25">
      <c r="A6843" s="44">
        <v>44967</v>
      </c>
      <c r="B6843" s="45">
        <v>0</v>
      </c>
      <c r="C6843" s="47">
        <v>189.49350000000001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189.49350000000001</v>
      </c>
      <c r="L6843" s="46">
        <f t="shared" si="666"/>
        <v>189.49350000000001</v>
      </c>
    </row>
    <row r="6844" spans="1:12" x14ac:dyDescent="0.25">
      <c r="A6844" s="44">
        <v>44967</v>
      </c>
      <c r="B6844" s="45">
        <v>4.1666666666666664E-2</v>
      </c>
      <c r="C6844" s="47">
        <v>190.12950000000001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190.12950000000001</v>
      </c>
      <c r="L6844" s="46">
        <f t="shared" si="666"/>
        <v>190.12950000000001</v>
      </c>
    </row>
    <row r="6845" spans="1:12" x14ac:dyDescent="0.25">
      <c r="A6845" s="44">
        <v>44967</v>
      </c>
      <c r="B6845" s="45">
        <v>8.3333333333333329E-2</v>
      </c>
      <c r="C6845" s="47">
        <v>188.9845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188.9845</v>
      </c>
      <c r="L6845" s="46">
        <f t="shared" si="666"/>
        <v>188.9845</v>
      </c>
    </row>
    <row r="6846" spans="1:12" x14ac:dyDescent="0.25">
      <c r="A6846" s="44">
        <v>44967</v>
      </c>
      <c r="B6846" s="45">
        <v>0.125</v>
      </c>
      <c r="C6846" s="47">
        <v>190.27850000000001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190.27850000000001</v>
      </c>
      <c r="L6846" s="46">
        <f t="shared" si="666"/>
        <v>190.27850000000001</v>
      </c>
    </row>
    <row r="6847" spans="1:12" x14ac:dyDescent="0.25">
      <c r="A6847" s="44">
        <v>44967</v>
      </c>
      <c r="B6847" s="45">
        <v>0.16666666666666666</v>
      </c>
      <c r="C6847" s="47">
        <v>191.69450000000001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191.69450000000001</v>
      </c>
      <c r="L6847" s="46">
        <f t="shared" si="666"/>
        <v>191.69450000000001</v>
      </c>
    </row>
    <row r="6848" spans="1:12" x14ac:dyDescent="0.25">
      <c r="A6848" s="44">
        <v>44967</v>
      </c>
      <c r="B6848" s="45">
        <v>0.20833333333333334</v>
      </c>
      <c r="C6848" s="47">
        <v>200.92850000000001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200.92850000000001</v>
      </c>
      <c r="L6848" s="46">
        <f t="shared" si="666"/>
        <v>200.92850000000001</v>
      </c>
    </row>
    <row r="6849" spans="1:12" x14ac:dyDescent="0.25">
      <c r="A6849" s="44">
        <v>44967</v>
      </c>
      <c r="B6849" s="45">
        <v>0.25</v>
      </c>
      <c r="C6849" s="47">
        <v>220.75450000000001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220.75450000000001</v>
      </c>
      <c r="L6849" s="46">
        <f t="shared" si="666"/>
        <v>220.75450000000001</v>
      </c>
    </row>
    <row r="6850" spans="1:12" x14ac:dyDescent="0.25">
      <c r="A6850" s="44">
        <v>44967</v>
      </c>
      <c r="B6850" s="45">
        <v>0.29166666666666669</v>
      </c>
      <c r="C6850" s="47">
        <v>228.93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228.93</v>
      </c>
      <c r="L6850" s="46">
        <f t="shared" si="666"/>
        <v>228.93</v>
      </c>
    </row>
    <row r="6851" spans="1:12" x14ac:dyDescent="0.25">
      <c r="A6851" s="44">
        <v>44967</v>
      </c>
      <c r="B6851" s="45">
        <v>0.33333333333333331</v>
      </c>
      <c r="C6851" s="47">
        <v>244.19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244.19</v>
      </c>
      <c r="L6851" s="46">
        <f t="shared" ref="L6851:L6914" si="672">I6851+J6851+K6851</f>
        <v>244.19</v>
      </c>
    </row>
    <row r="6852" spans="1:12" x14ac:dyDescent="0.25">
      <c r="A6852" s="44">
        <v>44967</v>
      </c>
      <c r="B6852" s="45">
        <v>0.375</v>
      </c>
      <c r="C6852" s="47">
        <v>255.36699999999999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255.36699999999999</v>
      </c>
      <c r="L6852" s="46">
        <f t="shared" si="672"/>
        <v>255.36699999999999</v>
      </c>
    </row>
    <row r="6853" spans="1:12" x14ac:dyDescent="0.25">
      <c r="A6853" s="44">
        <v>44967</v>
      </c>
      <c r="B6853" s="45">
        <v>0.41666666666666669</v>
      </c>
      <c r="C6853" s="47">
        <v>266.45350000000002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266.45350000000002</v>
      </c>
      <c r="L6853" s="46">
        <f t="shared" si="672"/>
        <v>266.45350000000002</v>
      </c>
    </row>
    <row r="6854" spans="1:12" x14ac:dyDescent="0.25">
      <c r="A6854" s="44">
        <v>44967</v>
      </c>
      <c r="B6854" s="45">
        <v>0.45833333333333331</v>
      </c>
      <c r="C6854" s="47">
        <v>267.75650000000002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267.75650000000002</v>
      </c>
      <c r="L6854" s="46">
        <f t="shared" si="672"/>
        <v>267.75650000000002</v>
      </c>
    </row>
    <row r="6855" spans="1:12" x14ac:dyDescent="0.25">
      <c r="A6855" s="44">
        <v>44967</v>
      </c>
      <c r="B6855" s="45">
        <v>0.5</v>
      </c>
      <c r="C6855" s="47">
        <v>263.3535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263.3535</v>
      </c>
      <c r="L6855" s="46">
        <f t="shared" si="672"/>
        <v>263.3535</v>
      </c>
    </row>
    <row r="6856" spans="1:12" x14ac:dyDescent="0.25">
      <c r="A6856" s="44">
        <v>44967</v>
      </c>
      <c r="B6856" s="45">
        <v>0.54166666666666663</v>
      </c>
      <c r="C6856" s="47">
        <v>270.44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270.44</v>
      </c>
      <c r="L6856" s="46">
        <f t="shared" si="672"/>
        <v>270.44</v>
      </c>
    </row>
    <row r="6857" spans="1:12" x14ac:dyDescent="0.25">
      <c r="A6857" s="44">
        <v>44967</v>
      </c>
      <c r="B6857" s="45">
        <v>0.58333333333333337</v>
      </c>
      <c r="C6857" s="47">
        <v>266.577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266.577</v>
      </c>
      <c r="L6857" s="46">
        <f t="shared" si="672"/>
        <v>266.577</v>
      </c>
    </row>
    <row r="6858" spans="1:12" x14ac:dyDescent="0.25">
      <c r="A6858" s="44">
        <v>44967</v>
      </c>
      <c r="B6858" s="45">
        <v>0.625</v>
      </c>
      <c r="C6858" s="47">
        <v>257.16199999999998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257.16199999999998</v>
      </c>
      <c r="L6858" s="46">
        <f t="shared" si="672"/>
        <v>257.16199999999998</v>
      </c>
    </row>
    <row r="6859" spans="1:12" x14ac:dyDescent="0.25">
      <c r="A6859" s="44">
        <v>44967</v>
      </c>
      <c r="B6859" s="45">
        <v>0.66666666666666663</v>
      </c>
      <c r="C6859" s="47">
        <v>251.934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251.934</v>
      </c>
      <c r="L6859" s="46">
        <f t="shared" si="672"/>
        <v>251.934</v>
      </c>
    </row>
    <row r="6860" spans="1:12" x14ac:dyDescent="0.25">
      <c r="A6860" s="44">
        <v>44967</v>
      </c>
      <c r="B6860" s="45">
        <v>0.70833333333333337</v>
      </c>
      <c r="C6860" s="47">
        <v>239.5685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239.5685</v>
      </c>
      <c r="L6860" s="46">
        <f t="shared" si="672"/>
        <v>239.5685</v>
      </c>
    </row>
    <row r="6861" spans="1:12" x14ac:dyDescent="0.25">
      <c r="A6861" s="44">
        <v>44967</v>
      </c>
      <c r="B6861" s="45">
        <v>0.75</v>
      </c>
      <c r="C6861" s="47">
        <v>234.94149999999999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234.94149999999999</v>
      </c>
      <c r="L6861" s="46">
        <f t="shared" si="672"/>
        <v>234.94149999999999</v>
      </c>
    </row>
    <row r="6862" spans="1:12" x14ac:dyDescent="0.25">
      <c r="A6862" s="44">
        <v>44967</v>
      </c>
      <c r="B6862" s="45">
        <v>0.79166666666666663</v>
      </c>
      <c r="C6862" s="47">
        <v>226.1705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226.1705</v>
      </c>
      <c r="L6862" s="46">
        <f t="shared" si="672"/>
        <v>226.1705</v>
      </c>
    </row>
    <row r="6863" spans="1:12" x14ac:dyDescent="0.25">
      <c r="A6863" s="44">
        <v>44967</v>
      </c>
      <c r="B6863" s="45">
        <v>0.83333333333333337</v>
      </c>
      <c r="C6863" s="47">
        <v>221.07900000000001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221.07900000000001</v>
      </c>
      <c r="L6863" s="46">
        <f t="shared" si="672"/>
        <v>221.07900000000001</v>
      </c>
    </row>
    <row r="6864" spans="1:12" x14ac:dyDescent="0.25">
      <c r="A6864" s="44">
        <v>44967</v>
      </c>
      <c r="B6864" s="45">
        <v>0.875</v>
      </c>
      <c r="C6864" s="47">
        <v>213.90649999999999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213.90649999999999</v>
      </c>
      <c r="L6864" s="46">
        <f t="shared" si="672"/>
        <v>213.90649999999999</v>
      </c>
    </row>
    <row r="6865" spans="1:12" x14ac:dyDescent="0.25">
      <c r="A6865" s="44">
        <v>44967</v>
      </c>
      <c r="B6865" s="45">
        <v>0.91666666666666663</v>
      </c>
      <c r="C6865" s="47">
        <v>198.5855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198.5855</v>
      </c>
      <c r="L6865" s="46">
        <f t="shared" si="672"/>
        <v>198.5855</v>
      </c>
    </row>
    <row r="6866" spans="1:12" x14ac:dyDescent="0.25">
      <c r="A6866" s="44">
        <v>44967</v>
      </c>
      <c r="B6866" s="45">
        <v>0.95833333333333337</v>
      </c>
      <c r="C6866" s="47">
        <v>192.24850000000001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192.24850000000001</v>
      </c>
      <c r="L6866" s="46">
        <f t="shared" si="672"/>
        <v>192.24850000000001</v>
      </c>
    </row>
    <row r="6867" spans="1:12" x14ac:dyDescent="0.25">
      <c r="A6867" s="44">
        <v>44968</v>
      </c>
      <c r="B6867" s="45">
        <v>0</v>
      </c>
      <c r="C6867" s="47">
        <v>178.21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178.21</v>
      </c>
      <c r="L6867" s="46">
        <f t="shared" si="672"/>
        <v>178.21</v>
      </c>
    </row>
    <row r="6868" spans="1:12" x14ac:dyDescent="0.25">
      <c r="A6868" s="44">
        <v>44968</v>
      </c>
      <c r="B6868" s="45">
        <v>4.1666666666666664E-2</v>
      </c>
      <c r="C6868" s="47">
        <v>175.64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175.64</v>
      </c>
      <c r="L6868" s="46">
        <f t="shared" si="672"/>
        <v>175.64</v>
      </c>
    </row>
    <row r="6869" spans="1:12" x14ac:dyDescent="0.25">
      <c r="A6869" s="44">
        <v>44968</v>
      </c>
      <c r="B6869" s="45">
        <v>8.3333333333333329E-2</v>
      </c>
      <c r="C6869" s="47">
        <v>172.405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172.405</v>
      </c>
      <c r="L6869" s="46">
        <f t="shared" si="672"/>
        <v>172.405</v>
      </c>
    </row>
    <row r="6870" spans="1:12" x14ac:dyDescent="0.25">
      <c r="A6870" s="44">
        <v>44968</v>
      </c>
      <c r="B6870" s="45">
        <v>0.125</v>
      </c>
      <c r="C6870" s="47">
        <v>171.77250000000001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171.77250000000001</v>
      </c>
      <c r="L6870" s="46">
        <f t="shared" si="672"/>
        <v>171.77250000000001</v>
      </c>
    </row>
    <row r="6871" spans="1:12" x14ac:dyDescent="0.25">
      <c r="A6871" s="44">
        <v>44968</v>
      </c>
      <c r="B6871" s="45">
        <v>0.16666666666666666</v>
      </c>
      <c r="C6871" s="47">
        <v>169.9375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169.9375</v>
      </c>
      <c r="L6871" s="46">
        <f t="shared" si="672"/>
        <v>169.9375</v>
      </c>
    </row>
    <row r="6872" spans="1:12" x14ac:dyDescent="0.25">
      <c r="A6872" s="44">
        <v>44968</v>
      </c>
      <c r="B6872" s="45">
        <v>0.20833333333333334</v>
      </c>
      <c r="C6872" s="47">
        <v>173.44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173.44</v>
      </c>
      <c r="L6872" s="46">
        <f t="shared" si="672"/>
        <v>173.44</v>
      </c>
    </row>
    <row r="6873" spans="1:12" x14ac:dyDescent="0.25">
      <c r="A6873" s="44">
        <v>44968</v>
      </c>
      <c r="B6873" s="45">
        <v>0.25</v>
      </c>
      <c r="C6873" s="47">
        <v>180.82499999999999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180.82499999999999</v>
      </c>
      <c r="L6873" s="46">
        <f t="shared" si="672"/>
        <v>180.82499999999999</v>
      </c>
    </row>
    <row r="6874" spans="1:12" x14ac:dyDescent="0.25">
      <c r="A6874" s="44">
        <v>44968</v>
      </c>
      <c r="B6874" s="45">
        <v>0.29166666666666669</v>
      </c>
      <c r="C6874" s="47">
        <v>179.88499999999999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179.88499999999999</v>
      </c>
      <c r="L6874" s="46">
        <f t="shared" si="672"/>
        <v>179.88499999999999</v>
      </c>
    </row>
    <row r="6875" spans="1:12" x14ac:dyDescent="0.25">
      <c r="A6875" s="44">
        <v>44968</v>
      </c>
      <c r="B6875" s="45">
        <v>0.33333333333333331</v>
      </c>
      <c r="C6875" s="47">
        <v>183.4325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183.4325</v>
      </c>
      <c r="L6875" s="46">
        <f t="shared" si="672"/>
        <v>183.4325</v>
      </c>
    </row>
    <row r="6876" spans="1:12" x14ac:dyDescent="0.25">
      <c r="A6876" s="44">
        <v>44968</v>
      </c>
      <c r="B6876" s="45">
        <v>0.375</v>
      </c>
      <c r="C6876" s="47">
        <v>194.16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194.16</v>
      </c>
      <c r="L6876" s="46">
        <f t="shared" si="672"/>
        <v>194.16</v>
      </c>
    </row>
    <row r="6877" spans="1:12" x14ac:dyDescent="0.25">
      <c r="A6877" s="44">
        <v>44968</v>
      </c>
      <c r="B6877" s="45">
        <v>0.41666666666666669</v>
      </c>
      <c r="C6877" s="47">
        <v>199.9375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199.9375</v>
      </c>
      <c r="L6877" s="46">
        <f t="shared" si="672"/>
        <v>199.9375</v>
      </c>
    </row>
    <row r="6878" spans="1:12" x14ac:dyDescent="0.25">
      <c r="A6878" s="44">
        <v>44968</v>
      </c>
      <c r="B6878" s="45">
        <v>0.45833333333333331</v>
      </c>
      <c r="C6878" s="47">
        <v>201.30500000000001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201.30500000000001</v>
      </c>
      <c r="L6878" s="46">
        <f t="shared" si="672"/>
        <v>201.30500000000001</v>
      </c>
    </row>
    <row r="6879" spans="1:12" x14ac:dyDescent="0.25">
      <c r="A6879" s="44">
        <v>44968</v>
      </c>
      <c r="B6879" s="45">
        <v>0.5</v>
      </c>
      <c r="C6879" s="47">
        <v>200.79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200.79</v>
      </c>
      <c r="L6879" s="46">
        <f t="shared" si="672"/>
        <v>200.79</v>
      </c>
    </row>
    <row r="6880" spans="1:12" x14ac:dyDescent="0.25">
      <c r="A6880" s="44">
        <v>44968</v>
      </c>
      <c r="B6880" s="45">
        <v>0.54166666666666663</v>
      </c>
      <c r="C6880" s="47">
        <v>199.96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199.96</v>
      </c>
      <c r="L6880" s="46">
        <f t="shared" si="672"/>
        <v>199.96</v>
      </c>
    </row>
    <row r="6881" spans="1:12" x14ac:dyDescent="0.25">
      <c r="A6881" s="44">
        <v>44968</v>
      </c>
      <c r="B6881" s="45">
        <v>0.58333333333333337</v>
      </c>
      <c r="C6881" s="47">
        <v>199.44499999999999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199.44499999999999</v>
      </c>
      <c r="L6881" s="46">
        <f t="shared" si="672"/>
        <v>199.44499999999999</v>
      </c>
    </row>
    <row r="6882" spans="1:12" x14ac:dyDescent="0.25">
      <c r="A6882" s="44">
        <v>44968</v>
      </c>
      <c r="B6882" s="45">
        <v>0.625</v>
      </c>
      <c r="C6882" s="47">
        <v>198.9725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198.9725</v>
      </c>
      <c r="L6882" s="46">
        <f t="shared" si="672"/>
        <v>198.9725</v>
      </c>
    </row>
    <row r="6883" spans="1:12" x14ac:dyDescent="0.25">
      <c r="A6883" s="44">
        <v>44968</v>
      </c>
      <c r="B6883" s="45">
        <v>0.66666666666666663</v>
      </c>
      <c r="C6883" s="47">
        <v>197.47499999999999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197.47499999999999</v>
      </c>
      <c r="L6883" s="46">
        <f t="shared" si="672"/>
        <v>197.47499999999999</v>
      </c>
    </row>
    <row r="6884" spans="1:12" x14ac:dyDescent="0.25">
      <c r="A6884" s="44">
        <v>44968</v>
      </c>
      <c r="B6884" s="45">
        <v>0.70833333333333337</v>
      </c>
      <c r="C6884" s="47">
        <v>195.9675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195.9675</v>
      </c>
      <c r="L6884" s="46">
        <f t="shared" si="672"/>
        <v>195.9675</v>
      </c>
    </row>
    <row r="6885" spans="1:12" x14ac:dyDescent="0.25">
      <c r="A6885" s="44">
        <v>44968</v>
      </c>
      <c r="B6885" s="45">
        <v>0.75</v>
      </c>
      <c r="C6885" s="47">
        <v>199.07749999999999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199.07749999999999</v>
      </c>
      <c r="L6885" s="46">
        <f t="shared" si="672"/>
        <v>199.07749999999999</v>
      </c>
    </row>
    <row r="6886" spans="1:12" x14ac:dyDescent="0.25">
      <c r="A6886" s="44">
        <v>44968</v>
      </c>
      <c r="B6886" s="45">
        <v>0.79166666666666663</v>
      </c>
      <c r="C6886" s="47">
        <v>194.64500000000001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194.64500000000001</v>
      </c>
      <c r="L6886" s="46">
        <f t="shared" si="672"/>
        <v>194.64500000000001</v>
      </c>
    </row>
    <row r="6887" spans="1:12" x14ac:dyDescent="0.25">
      <c r="A6887" s="44">
        <v>44968</v>
      </c>
      <c r="B6887" s="45">
        <v>0.83333333333333337</v>
      </c>
      <c r="C6887" s="47">
        <v>194.67500000000001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194.67500000000001</v>
      </c>
      <c r="L6887" s="46">
        <f t="shared" si="672"/>
        <v>194.67500000000001</v>
      </c>
    </row>
    <row r="6888" spans="1:12" x14ac:dyDescent="0.25">
      <c r="A6888" s="44">
        <v>44968</v>
      </c>
      <c r="B6888" s="45">
        <v>0.875</v>
      </c>
      <c r="C6888" s="47">
        <v>191.74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191.74</v>
      </c>
      <c r="L6888" s="46">
        <f t="shared" si="672"/>
        <v>191.74</v>
      </c>
    </row>
    <row r="6889" spans="1:12" x14ac:dyDescent="0.25">
      <c r="A6889" s="44">
        <v>44968</v>
      </c>
      <c r="B6889" s="45">
        <v>0.91666666666666663</v>
      </c>
      <c r="C6889" s="47">
        <v>177.65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177.65</v>
      </c>
      <c r="L6889" s="46">
        <f t="shared" si="672"/>
        <v>177.65</v>
      </c>
    </row>
    <row r="6890" spans="1:12" x14ac:dyDescent="0.25">
      <c r="A6890" s="44">
        <v>44968</v>
      </c>
      <c r="B6890" s="45">
        <v>0.95833333333333337</v>
      </c>
      <c r="C6890" s="47">
        <v>172.5625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172.5625</v>
      </c>
      <c r="L6890" s="46">
        <f t="shared" si="672"/>
        <v>172.5625</v>
      </c>
    </row>
    <row r="6891" spans="1:12" x14ac:dyDescent="0.25">
      <c r="A6891" s="44">
        <v>44969</v>
      </c>
      <c r="B6891" s="45">
        <v>0</v>
      </c>
      <c r="C6891" s="47">
        <v>169.53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169.53</v>
      </c>
      <c r="L6891" s="46">
        <f t="shared" si="672"/>
        <v>169.53</v>
      </c>
    </row>
    <row r="6892" spans="1:12" x14ac:dyDescent="0.25">
      <c r="A6892" s="44">
        <v>44969</v>
      </c>
      <c r="B6892" s="45">
        <v>4.1666666666666664E-2</v>
      </c>
      <c r="C6892" s="47">
        <v>168.05250000000001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168.05250000000001</v>
      </c>
      <c r="L6892" s="46">
        <f t="shared" si="672"/>
        <v>168.05250000000001</v>
      </c>
    </row>
    <row r="6893" spans="1:12" x14ac:dyDescent="0.25">
      <c r="A6893" s="44">
        <v>44969</v>
      </c>
      <c r="B6893" s="45">
        <v>8.3333333333333329E-2</v>
      </c>
      <c r="C6893" s="47">
        <v>164.88749999999999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164.88749999999999</v>
      </c>
      <c r="L6893" s="46">
        <f t="shared" si="672"/>
        <v>164.88749999999999</v>
      </c>
    </row>
    <row r="6894" spans="1:12" x14ac:dyDescent="0.25">
      <c r="A6894" s="44">
        <v>44969</v>
      </c>
      <c r="B6894" s="45">
        <v>0.125</v>
      </c>
      <c r="C6894" s="47">
        <v>164.375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164.375</v>
      </c>
      <c r="L6894" s="46">
        <f t="shared" si="672"/>
        <v>164.375</v>
      </c>
    </row>
    <row r="6895" spans="1:12" x14ac:dyDescent="0.25">
      <c r="A6895" s="44">
        <v>44969</v>
      </c>
      <c r="B6895" s="45">
        <v>0.16666666666666666</v>
      </c>
      <c r="C6895" s="47">
        <v>162.62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162.62</v>
      </c>
      <c r="L6895" s="46">
        <f t="shared" si="672"/>
        <v>162.62</v>
      </c>
    </row>
    <row r="6896" spans="1:12" x14ac:dyDescent="0.25">
      <c r="A6896" s="44">
        <v>44969</v>
      </c>
      <c r="B6896" s="45">
        <v>0.20833333333333334</v>
      </c>
      <c r="C6896" s="47">
        <v>164.10499999999999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164.10499999999999</v>
      </c>
      <c r="L6896" s="46">
        <f t="shared" si="672"/>
        <v>164.10499999999999</v>
      </c>
    </row>
    <row r="6897" spans="1:12" x14ac:dyDescent="0.25">
      <c r="A6897" s="44">
        <v>44969</v>
      </c>
      <c r="B6897" s="45">
        <v>0.25</v>
      </c>
      <c r="C6897" s="47">
        <v>168.76750000000001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168.76750000000001</v>
      </c>
      <c r="L6897" s="46">
        <f t="shared" si="672"/>
        <v>168.76750000000001</v>
      </c>
    </row>
    <row r="6898" spans="1:12" x14ac:dyDescent="0.25">
      <c r="A6898" s="44">
        <v>44969</v>
      </c>
      <c r="B6898" s="45">
        <v>0.29166666666666669</v>
      </c>
      <c r="C6898" s="47">
        <v>165.785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165.785</v>
      </c>
      <c r="L6898" s="46">
        <f t="shared" si="672"/>
        <v>165.785</v>
      </c>
    </row>
    <row r="6899" spans="1:12" x14ac:dyDescent="0.25">
      <c r="A6899" s="44">
        <v>44969</v>
      </c>
      <c r="B6899" s="45">
        <v>0.33333333333333331</v>
      </c>
      <c r="C6899" s="47">
        <v>166.48500000000001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166.48500000000001</v>
      </c>
      <c r="L6899" s="46">
        <f t="shared" si="672"/>
        <v>166.48500000000001</v>
      </c>
    </row>
    <row r="6900" spans="1:12" x14ac:dyDescent="0.25">
      <c r="A6900" s="44">
        <v>44969</v>
      </c>
      <c r="B6900" s="45">
        <v>0.375</v>
      </c>
      <c r="C6900" s="47">
        <v>167.91249999999999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167.91249999999999</v>
      </c>
      <c r="L6900" s="46">
        <f t="shared" si="672"/>
        <v>167.91249999999999</v>
      </c>
    </row>
    <row r="6901" spans="1:12" x14ac:dyDescent="0.25">
      <c r="A6901" s="44">
        <v>44969</v>
      </c>
      <c r="B6901" s="45">
        <v>0.41666666666666669</v>
      </c>
      <c r="C6901" s="47">
        <v>173.58250000000001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173.58250000000001</v>
      </c>
      <c r="L6901" s="46">
        <f t="shared" si="672"/>
        <v>173.58250000000001</v>
      </c>
    </row>
    <row r="6902" spans="1:12" x14ac:dyDescent="0.25">
      <c r="A6902" s="44">
        <v>44969</v>
      </c>
      <c r="B6902" s="45">
        <v>0.45833333333333331</v>
      </c>
      <c r="C6902" s="47">
        <v>181.8475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181.8475</v>
      </c>
      <c r="L6902" s="46">
        <f t="shared" si="672"/>
        <v>181.8475</v>
      </c>
    </row>
    <row r="6903" spans="1:12" x14ac:dyDescent="0.25">
      <c r="A6903" s="44">
        <v>44969</v>
      </c>
      <c r="B6903" s="45">
        <v>0.5</v>
      </c>
      <c r="C6903" s="47">
        <v>182.965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182.965</v>
      </c>
      <c r="L6903" s="46">
        <f t="shared" si="672"/>
        <v>182.965</v>
      </c>
    </row>
    <row r="6904" spans="1:12" x14ac:dyDescent="0.25">
      <c r="A6904" s="44">
        <v>44969</v>
      </c>
      <c r="B6904" s="45">
        <v>0.54166666666666663</v>
      </c>
      <c r="C6904" s="47">
        <v>185.4425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185.4425</v>
      </c>
      <c r="L6904" s="46">
        <f t="shared" si="672"/>
        <v>185.4425</v>
      </c>
    </row>
    <row r="6905" spans="1:12" x14ac:dyDescent="0.25">
      <c r="A6905" s="44">
        <v>44969</v>
      </c>
      <c r="B6905" s="45">
        <v>0.58333333333333337</v>
      </c>
      <c r="C6905" s="47">
        <v>185.97749999999999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185.97749999999999</v>
      </c>
      <c r="L6905" s="46">
        <f t="shared" si="672"/>
        <v>185.97749999999999</v>
      </c>
    </row>
    <row r="6906" spans="1:12" x14ac:dyDescent="0.25">
      <c r="A6906" s="44">
        <v>44969</v>
      </c>
      <c r="B6906" s="45">
        <v>0.625</v>
      </c>
      <c r="C6906" s="47">
        <v>183.83750000000001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183.83750000000001</v>
      </c>
      <c r="L6906" s="46">
        <f t="shared" si="672"/>
        <v>183.83750000000001</v>
      </c>
    </row>
    <row r="6907" spans="1:12" x14ac:dyDescent="0.25">
      <c r="A6907" s="44">
        <v>44969</v>
      </c>
      <c r="B6907" s="45">
        <v>0.66666666666666663</v>
      </c>
      <c r="C6907" s="47">
        <v>183.19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183.19</v>
      </c>
      <c r="L6907" s="46">
        <f t="shared" si="672"/>
        <v>183.19</v>
      </c>
    </row>
    <row r="6908" spans="1:12" x14ac:dyDescent="0.25">
      <c r="A6908" s="44">
        <v>44969</v>
      </c>
      <c r="B6908" s="45">
        <v>0.70833333333333337</v>
      </c>
      <c r="C6908" s="47">
        <v>181.11750000000001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181.11750000000001</v>
      </c>
      <c r="L6908" s="46">
        <f t="shared" si="672"/>
        <v>181.11750000000001</v>
      </c>
    </row>
    <row r="6909" spans="1:12" x14ac:dyDescent="0.25">
      <c r="A6909" s="44">
        <v>44969</v>
      </c>
      <c r="B6909" s="45">
        <v>0.75</v>
      </c>
      <c r="C6909" s="47">
        <v>180.7225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180.7225</v>
      </c>
      <c r="L6909" s="46">
        <f t="shared" si="672"/>
        <v>180.7225</v>
      </c>
    </row>
    <row r="6910" spans="1:12" x14ac:dyDescent="0.25">
      <c r="A6910" s="44">
        <v>44969</v>
      </c>
      <c r="B6910" s="45">
        <v>0.79166666666666663</v>
      </c>
      <c r="C6910" s="47">
        <v>173.21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173.21</v>
      </c>
      <c r="L6910" s="46">
        <f t="shared" si="672"/>
        <v>173.21</v>
      </c>
    </row>
    <row r="6911" spans="1:12" x14ac:dyDescent="0.25">
      <c r="A6911" s="44">
        <v>44969</v>
      </c>
      <c r="B6911" s="45">
        <v>0.83333333333333337</v>
      </c>
      <c r="C6911" s="47">
        <v>172.2475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172.2475</v>
      </c>
      <c r="L6911" s="46">
        <f t="shared" si="672"/>
        <v>172.2475</v>
      </c>
    </row>
    <row r="6912" spans="1:12" x14ac:dyDescent="0.25">
      <c r="A6912" s="44">
        <v>44969</v>
      </c>
      <c r="B6912" s="45">
        <v>0.875</v>
      </c>
      <c r="C6912" s="47">
        <v>173.02500000000001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173.02500000000001</v>
      </c>
      <c r="L6912" s="46">
        <f t="shared" si="672"/>
        <v>173.02500000000001</v>
      </c>
    </row>
    <row r="6913" spans="1:12" x14ac:dyDescent="0.25">
      <c r="A6913" s="44">
        <v>44969</v>
      </c>
      <c r="B6913" s="45">
        <v>0.91666666666666663</v>
      </c>
      <c r="C6913" s="47">
        <v>171.88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171.88</v>
      </c>
      <c r="L6913" s="46">
        <f t="shared" si="672"/>
        <v>171.88</v>
      </c>
    </row>
    <row r="6914" spans="1:12" x14ac:dyDescent="0.25">
      <c r="A6914" s="44">
        <v>44969</v>
      </c>
      <c r="B6914" s="45">
        <v>0.95833333333333337</v>
      </c>
      <c r="C6914" s="47">
        <v>177.09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177.09</v>
      </c>
      <c r="L6914" s="46">
        <f t="shared" si="672"/>
        <v>177.09</v>
      </c>
    </row>
    <row r="6915" spans="1:12" x14ac:dyDescent="0.25">
      <c r="A6915" s="44">
        <v>44970</v>
      </c>
      <c r="B6915" s="45">
        <v>0</v>
      </c>
      <c r="C6915" s="47">
        <v>189.49350000000001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189.49350000000001</v>
      </c>
      <c r="L6915" s="46">
        <f t="shared" ref="L6915:L6978" si="678">I6915+J6915+K6915</f>
        <v>189.49350000000001</v>
      </c>
    </row>
    <row r="6916" spans="1:12" x14ac:dyDescent="0.25">
      <c r="A6916" s="44">
        <v>44970</v>
      </c>
      <c r="B6916" s="45">
        <v>4.1666666666666664E-2</v>
      </c>
      <c r="C6916" s="47">
        <v>190.12950000000001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190.12950000000001</v>
      </c>
      <c r="L6916" s="46">
        <f t="shared" si="678"/>
        <v>190.12950000000001</v>
      </c>
    </row>
    <row r="6917" spans="1:12" x14ac:dyDescent="0.25">
      <c r="A6917" s="44">
        <v>44970</v>
      </c>
      <c r="B6917" s="45">
        <v>8.3333333333333329E-2</v>
      </c>
      <c r="C6917" s="47">
        <v>188.9845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188.9845</v>
      </c>
      <c r="L6917" s="46">
        <f t="shared" si="678"/>
        <v>188.9845</v>
      </c>
    </row>
    <row r="6918" spans="1:12" x14ac:dyDescent="0.25">
      <c r="A6918" s="44">
        <v>44970</v>
      </c>
      <c r="B6918" s="45">
        <v>0.125</v>
      </c>
      <c r="C6918" s="47">
        <v>190.27850000000001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190.27850000000001</v>
      </c>
      <c r="L6918" s="46">
        <f t="shared" si="678"/>
        <v>190.27850000000001</v>
      </c>
    </row>
    <row r="6919" spans="1:12" x14ac:dyDescent="0.25">
      <c r="A6919" s="44">
        <v>44970</v>
      </c>
      <c r="B6919" s="45">
        <v>0.16666666666666666</v>
      </c>
      <c r="C6919" s="47">
        <v>191.69450000000001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191.69450000000001</v>
      </c>
      <c r="L6919" s="46">
        <f t="shared" si="678"/>
        <v>191.69450000000001</v>
      </c>
    </row>
    <row r="6920" spans="1:12" x14ac:dyDescent="0.25">
      <c r="A6920" s="44">
        <v>44970</v>
      </c>
      <c r="B6920" s="45">
        <v>0.20833333333333334</v>
      </c>
      <c r="C6920" s="47">
        <v>200.92850000000001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200.92850000000001</v>
      </c>
      <c r="L6920" s="46">
        <f t="shared" si="678"/>
        <v>200.92850000000001</v>
      </c>
    </row>
    <row r="6921" spans="1:12" x14ac:dyDescent="0.25">
      <c r="A6921" s="44">
        <v>44970</v>
      </c>
      <c r="B6921" s="45">
        <v>0.25</v>
      </c>
      <c r="C6921" s="47">
        <v>220.75450000000001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220.75450000000001</v>
      </c>
      <c r="L6921" s="46">
        <f t="shared" si="678"/>
        <v>220.75450000000001</v>
      </c>
    </row>
    <row r="6922" spans="1:12" x14ac:dyDescent="0.25">
      <c r="A6922" s="44">
        <v>44970</v>
      </c>
      <c r="B6922" s="45">
        <v>0.29166666666666669</v>
      </c>
      <c r="C6922" s="47">
        <v>228.93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228.93</v>
      </c>
      <c r="L6922" s="46">
        <f t="shared" si="678"/>
        <v>228.93</v>
      </c>
    </row>
    <row r="6923" spans="1:12" x14ac:dyDescent="0.25">
      <c r="A6923" s="44">
        <v>44970</v>
      </c>
      <c r="B6923" s="45">
        <v>0.33333333333333331</v>
      </c>
      <c r="C6923" s="47">
        <v>244.19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244.19</v>
      </c>
      <c r="L6923" s="46">
        <f t="shared" si="678"/>
        <v>244.19</v>
      </c>
    </row>
    <row r="6924" spans="1:12" x14ac:dyDescent="0.25">
      <c r="A6924" s="44">
        <v>44970</v>
      </c>
      <c r="B6924" s="45">
        <v>0.375</v>
      </c>
      <c r="C6924" s="47">
        <v>255.36699999999999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255.36699999999999</v>
      </c>
      <c r="L6924" s="46">
        <f t="shared" si="678"/>
        <v>255.36699999999999</v>
      </c>
    </row>
    <row r="6925" spans="1:12" x14ac:dyDescent="0.25">
      <c r="A6925" s="44">
        <v>44970</v>
      </c>
      <c r="B6925" s="45">
        <v>0.41666666666666669</v>
      </c>
      <c r="C6925" s="47">
        <v>266.45350000000002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266.45350000000002</v>
      </c>
      <c r="L6925" s="46">
        <f t="shared" si="678"/>
        <v>266.45350000000002</v>
      </c>
    </row>
    <row r="6926" spans="1:12" x14ac:dyDescent="0.25">
      <c r="A6926" s="44">
        <v>44970</v>
      </c>
      <c r="B6926" s="45">
        <v>0.45833333333333331</v>
      </c>
      <c r="C6926" s="47">
        <v>267.75650000000002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267.75650000000002</v>
      </c>
      <c r="L6926" s="46">
        <f t="shared" si="678"/>
        <v>267.75650000000002</v>
      </c>
    </row>
    <row r="6927" spans="1:12" x14ac:dyDescent="0.25">
      <c r="A6927" s="44">
        <v>44970</v>
      </c>
      <c r="B6927" s="45">
        <v>0.5</v>
      </c>
      <c r="C6927" s="47">
        <v>263.3535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263.3535</v>
      </c>
      <c r="L6927" s="46">
        <f t="shared" si="678"/>
        <v>263.3535</v>
      </c>
    </row>
    <row r="6928" spans="1:12" x14ac:dyDescent="0.25">
      <c r="A6928" s="44">
        <v>44970</v>
      </c>
      <c r="B6928" s="45">
        <v>0.54166666666666663</v>
      </c>
      <c r="C6928" s="47">
        <v>270.44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270.44</v>
      </c>
      <c r="L6928" s="46">
        <f t="shared" si="678"/>
        <v>270.44</v>
      </c>
    </row>
    <row r="6929" spans="1:12" x14ac:dyDescent="0.25">
      <c r="A6929" s="44">
        <v>44970</v>
      </c>
      <c r="B6929" s="45">
        <v>0.58333333333333337</v>
      </c>
      <c r="C6929" s="47">
        <v>266.577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266.577</v>
      </c>
      <c r="L6929" s="46">
        <f t="shared" si="678"/>
        <v>266.577</v>
      </c>
    </row>
    <row r="6930" spans="1:12" x14ac:dyDescent="0.25">
      <c r="A6930" s="44">
        <v>44970</v>
      </c>
      <c r="B6930" s="45">
        <v>0.625</v>
      </c>
      <c r="C6930" s="47">
        <v>257.16199999999998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257.16199999999998</v>
      </c>
      <c r="L6930" s="46">
        <f t="shared" si="678"/>
        <v>257.16199999999998</v>
      </c>
    </row>
    <row r="6931" spans="1:12" x14ac:dyDescent="0.25">
      <c r="A6931" s="44">
        <v>44970</v>
      </c>
      <c r="B6931" s="45">
        <v>0.66666666666666663</v>
      </c>
      <c r="C6931" s="47">
        <v>251.934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251.934</v>
      </c>
      <c r="L6931" s="46">
        <f t="shared" si="678"/>
        <v>251.934</v>
      </c>
    </row>
    <row r="6932" spans="1:12" x14ac:dyDescent="0.25">
      <c r="A6932" s="44">
        <v>44970</v>
      </c>
      <c r="B6932" s="45">
        <v>0.70833333333333337</v>
      </c>
      <c r="C6932" s="47">
        <v>239.5685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239.5685</v>
      </c>
      <c r="L6932" s="46">
        <f t="shared" si="678"/>
        <v>239.5685</v>
      </c>
    </row>
    <row r="6933" spans="1:12" x14ac:dyDescent="0.25">
      <c r="A6933" s="44">
        <v>44970</v>
      </c>
      <c r="B6933" s="45">
        <v>0.75</v>
      </c>
      <c r="C6933" s="47">
        <v>234.94149999999999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234.94149999999999</v>
      </c>
      <c r="L6933" s="46">
        <f t="shared" si="678"/>
        <v>234.94149999999999</v>
      </c>
    </row>
    <row r="6934" spans="1:12" x14ac:dyDescent="0.25">
      <c r="A6934" s="44">
        <v>44970</v>
      </c>
      <c r="B6934" s="45">
        <v>0.79166666666666663</v>
      </c>
      <c r="C6934" s="47">
        <v>226.1705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226.1705</v>
      </c>
      <c r="L6934" s="46">
        <f t="shared" si="678"/>
        <v>226.1705</v>
      </c>
    </row>
    <row r="6935" spans="1:12" x14ac:dyDescent="0.25">
      <c r="A6935" s="44">
        <v>44970</v>
      </c>
      <c r="B6935" s="45">
        <v>0.83333333333333337</v>
      </c>
      <c r="C6935" s="47">
        <v>221.07900000000001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221.07900000000001</v>
      </c>
      <c r="L6935" s="46">
        <f t="shared" si="678"/>
        <v>221.07900000000001</v>
      </c>
    </row>
    <row r="6936" spans="1:12" x14ac:dyDescent="0.25">
      <c r="A6936" s="44">
        <v>44970</v>
      </c>
      <c r="B6936" s="45">
        <v>0.875</v>
      </c>
      <c r="C6936" s="47">
        <v>213.90649999999999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213.90649999999999</v>
      </c>
      <c r="L6936" s="46">
        <f t="shared" si="678"/>
        <v>213.90649999999999</v>
      </c>
    </row>
    <row r="6937" spans="1:12" x14ac:dyDescent="0.25">
      <c r="A6937" s="44">
        <v>44970</v>
      </c>
      <c r="B6937" s="45">
        <v>0.91666666666666663</v>
      </c>
      <c r="C6937" s="47">
        <v>198.5855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198.5855</v>
      </c>
      <c r="L6937" s="46">
        <f t="shared" si="678"/>
        <v>198.5855</v>
      </c>
    </row>
    <row r="6938" spans="1:12" x14ac:dyDescent="0.25">
      <c r="A6938" s="44">
        <v>44970</v>
      </c>
      <c r="B6938" s="45">
        <v>0.95833333333333337</v>
      </c>
      <c r="C6938" s="47">
        <v>192.24850000000001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192.24850000000001</v>
      </c>
      <c r="L6938" s="46">
        <f t="shared" si="678"/>
        <v>192.24850000000001</v>
      </c>
    </row>
    <row r="6939" spans="1:12" x14ac:dyDescent="0.25">
      <c r="A6939" s="44">
        <v>44971</v>
      </c>
      <c r="B6939" s="45">
        <v>0</v>
      </c>
      <c r="C6939" s="47">
        <v>189.49350000000001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189.49350000000001</v>
      </c>
      <c r="L6939" s="46">
        <f t="shared" si="678"/>
        <v>189.49350000000001</v>
      </c>
    </row>
    <row r="6940" spans="1:12" x14ac:dyDescent="0.25">
      <c r="A6940" s="44">
        <v>44971</v>
      </c>
      <c r="B6940" s="45">
        <v>4.1666666666666664E-2</v>
      </c>
      <c r="C6940" s="47">
        <v>190.12950000000001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190.12950000000001</v>
      </c>
      <c r="L6940" s="46">
        <f t="shared" si="678"/>
        <v>190.12950000000001</v>
      </c>
    </row>
    <row r="6941" spans="1:12" x14ac:dyDescent="0.25">
      <c r="A6941" s="44">
        <v>44971</v>
      </c>
      <c r="B6941" s="45">
        <v>8.3333333333333329E-2</v>
      </c>
      <c r="C6941" s="47">
        <v>188.9845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188.9845</v>
      </c>
      <c r="L6941" s="46">
        <f t="shared" si="678"/>
        <v>188.9845</v>
      </c>
    </row>
    <row r="6942" spans="1:12" x14ac:dyDescent="0.25">
      <c r="A6942" s="44">
        <v>44971</v>
      </c>
      <c r="B6942" s="45">
        <v>0.125</v>
      </c>
      <c r="C6942" s="47">
        <v>190.27850000000001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190.27850000000001</v>
      </c>
      <c r="L6942" s="46">
        <f t="shared" si="678"/>
        <v>190.27850000000001</v>
      </c>
    </row>
    <row r="6943" spans="1:12" x14ac:dyDescent="0.25">
      <c r="A6943" s="44">
        <v>44971</v>
      </c>
      <c r="B6943" s="45">
        <v>0.16666666666666666</v>
      </c>
      <c r="C6943" s="47">
        <v>191.69450000000001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191.69450000000001</v>
      </c>
      <c r="L6943" s="46">
        <f t="shared" si="678"/>
        <v>191.69450000000001</v>
      </c>
    </row>
    <row r="6944" spans="1:12" x14ac:dyDescent="0.25">
      <c r="A6944" s="44">
        <v>44971</v>
      </c>
      <c r="B6944" s="45">
        <v>0.20833333333333334</v>
      </c>
      <c r="C6944" s="47">
        <v>200.92850000000001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200.92850000000001</v>
      </c>
      <c r="L6944" s="46">
        <f t="shared" si="678"/>
        <v>200.92850000000001</v>
      </c>
    </row>
    <row r="6945" spans="1:12" x14ac:dyDescent="0.25">
      <c r="A6945" s="44">
        <v>44971</v>
      </c>
      <c r="B6945" s="45">
        <v>0.25</v>
      </c>
      <c r="C6945" s="47">
        <v>220.75450000000001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220.75450000000001</v>
      </c>
      <c r="L6945" s="46">
        <f t="shared" si="678"/>
        <v>220.75450000000001</v>
      </c>
    </row>
    <row r="6946" spans="1:12" x14ac:dyDescent="0.25">
      <c r="A6946" s="44">
        <v>44971</v>
      </c>
      <c r="B6946" s="45">
        <v>0.29166666666666669</v>
      </c>
      <c r="C6946" s="47">
        <v>228.93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228.93</v>
      </c>
      <c r="L6946" s="46">
        <f t="shared" si="678"/>
        <v>228.93</v>
      </c>
    </row>
    <row r="6947" spans="1:12" x14ac:dyDescent="0.25">
      <c r="A6947" s="44">
        <v>44971</v>
      </c>
      <c r="B6947" s="45">
        <v>0.33333333333333331</v>
      </c>
      <c r="C6947" s="47">
        <v>244.19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244.19</v>
      </c>
      <c r="L6947" s="46">
        <f t="shared" si="678"/>
        <v>244.19</v>
      </c>
    </row>
    <row r="6948" spans="1:12" x14ac:dyDescent="0.25">
      <c r="A6948" s="44">
        <v>44971</v>
      </c>
      <c r="B6948" s="45">
        <v>0.375</v>
      </c>
      <c r="C6948" s="47">
        <v>255.36699999999999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255.36699999999999</v>
      </c>
      <c r="L6948" s="46">
        <f t="shared" si="678"/>
        <v>255.36699999999999</v>
      </c>
    </row>
    <row r="6949" spans="1:12" x14ac:dyDescent="0.25">
      <c r="A6949" s="44">
        <v>44971</v>
      </c>
      <c r="B6949" s="45">
        <v>0.41666666666666669</v>
      </c>
      <c r="C6949" s="47">
        <v>266.45350000000002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266.45350000000002</v>
      </c>
      <c r="L6949" s="46">
        <f t="shared" si="678"/>
        <v>266.45350000000002</v>
      </c>
    </row>
    <row r="6950" spans="1:12" x14ac:dyDescent="0.25">
      <c r="A6950" s="44">
        <v>44971</v>
      </c>
      <c r="B6950" s="45">
        <v>0.45833333333333331</v>
      </c>
      <c r="C6950" s="47">
        <v>267.75650000000002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267.75650000000002</v>
      </c>
      <c r="L6950" s="46">
        <f t="shared" si="678"/>
        <v>267.75650000000002</v>
      </c>
    </row>
    <row r="6951" spans="1:12" x14ac:dyDescent="0.25">
      <c r="A6951" s="44">
        <v>44971</v>
      </c>
      <c r="B6951" s="45">
        <v>0.5</v>
      </c>
      <c r="C6951" s="47">
        <v>263.3535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263.3535</v>
      </c>
      <c r="L6951" s="46">
        <f t="shared" si="678"/>
        <v>263.3535</v>
      </c>
    </row>
    <row r="6952" spans="1:12" x14ac:dyDescent="0.25">
      <c r="A6952" s="44">
        <v>44971</v>
      </c>
      <c r="B6952" s="45">
        <v>0.54166666666666663</v>
      </c>
      <c r="C6952" s="47">
        <v>270.44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270.44</v>
      </c>
      <c r="L6952" s="46">
        <f t="shared" si="678"/>
        <v>270.44</v>
      </c>
    </row>
    <row r="6953" spans="1:12" x14ac:dyDescent="0.25">
      <c r="A6953" s="44">
        <v>44971</v>
      </c>
      <c r="B6953" s="45">
        <v>0.58333333333333337</v>
      </c>
      <c r="C6953" s="47">
        <v>266.577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266.577</v>
      </c>
      <c r="L6953" s="46">
        <f t="shared" si="678"/>
        <v>266.577</v>
      </c>
    </row>
    <row r="6954" spans="1:12" x14ac:dyDescent="0.25">
      <c r="A6954" s="44">
        <v>44971</v>
      </c>
      <c r="B6954" s="45">
        <v>0.625</v>
      </c>
      <c r="C6954" s="47">
        <v>257.16199999999998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257.16199999999998</v>
      </c>
      <c r="L6954" s="46">
        <f t="shared" si="678"/>
        <v>257.16199999999998</v>
      </c>
    </row>
    <row r="6955" spans="1:12" x14ac:dyDescent="0.25">
      <c r="A6955" s="44">
        <v>44971</v>
      </c>
      <c r="B6955" s="45">
        <v>0.66666666666666663</v>
      </c>
      <c r="C6955" s="47">
        <v>251.934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251.934</v>
      </c>
      <c r="L6955" s="46">
        <f t="shared" si="678"/>
        <v>251.934</v>
      </c>
    </row>
    <row r="6956" spans="1:12" x14ac:dyDescent="0.25">
      <c r="A6956" s="44">
        <v>44971</v>
      </c>
      <c r="B6956" s="45">
        <v>0.70833333333333337</v>
      </c>
      <c r="C6956" s="47">
        <v>239.5685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239.5685</v>
      </c>
      <c r="L6956" s="46">
        <f t="shared" si="678"/>
        <v>239.5685</v>
      </c>
    </row>
    <row r="6957" spans="1:12" x14ac:dyDescent="0.25">
      <c r="A6957" s="44">
        <v>44971</v>
      </c>
      <c r="B6957" s="45">
        <v>0.75</v>
      </c>
      <c r="C6957" s="47">
        <v>234.94149999999999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234.94149999999999</v>
      </c>
      <c r="L6957" s="46">
        <f t="shared" si="678"/>
        <v>234.94149999999999</v>
      </c>
    </row>
    <row r="6958" spans="1:12" x14ac:dyDescent="0.25">
      <c r="A6958" s="44">
        <v>44971</v>
      </c>
      <c r="B6958" s="45">
        <v>0.79166666666666663</v>
      </c>
      <c r="C6958" s="47">
        <v>226.1705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226.1705</v>
      </c>
      <c r="L6958" s="46">
        <f t="shared" si="678"/>
        <v>226.1705</v>
      </c>
    </row>
    <row r="6959" spans="1:12" x14ac:dyDescent="0.25">
      <c r="A6959" s="44">
        <v>44971</v>
      </c>
      <c r="B6959" s="45">
        <v>0.83333333333333337</v>
      </c>
      <c r="C6959" s="47">
        <v>221.07900000000001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221.07900000000001</v>
      </c>
      <c r="L6959" s="46">
        <f t="shared" si="678"/>
        <v>221.07900000000001</v>
      </c>
    </row>
    <row r="6960" spans="1:12" x14ac:dyDescent="0.25">
      <c r="A6960" s="44">
        <v>44971</v>
      </c>
      <c r="B6960" s="45">
        <v>0.875</v>
      </c>
      <c r="C6960" s="47">
        <v>213.90649999999999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213.90649999999999</v>
      </c>
      <c r="L6960" s="46">
        <f t="shared" si="678"/>
        <v>213.90649999999999</v>
      </c>
    </row>
    <row r="6961" spans="1:12" x14ac:dyDescent="0.25">
      <c r="A6961" s="44">
        <v>44971</v>
      </c>
      <c r="B6961" s="45">
        <v>0.91666666666666663</v>
      </c>
      <c r="C6961" s="47">
        <v>198.5855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198.5855</v>
      </c>
      <c r="L6961" s="46">
        <f t="shared" si="678"/>
        <v>198.5855</v>
      </c>
    </row>
    <row r="6962" spans="1:12" x14ac:dyDescent="0.25">
      <c r="A6962" s="44">
        <v>44971</v>
      </c>
      <c r="B6962" s="45">
        <v>0.95833333333333337</v>
      </c>
      <c r="C6962" s="47">
        <v>192.24850000000001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192.24850000000001</v>
      </c>
      <c r="L6962" s="46">
        <f t="shared" si="678"/>
        <v>192.24850000000001</v>
      </c>
    </row>
    <row r="6963" spans="1:12" x14ac:dyDescent="0.25">
      <c r="A6963" s="44">
        <v>44972</v>
      </c>
      <c r="B6963" s="45">
        <v>0</v>
      </c>
      <c r="C6963" s="47">
        <v>189.49350000000001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189.49350000000001</v>
      </c>
      <c r="L6963" s="46">
        <f t="shared" si="678"/>
        <v>189.49350000000001</v>
      </c>
    </row>
    <row r="6964" spans="1:12" x14ac:dyDescent="0.25">
      <c r="A6964" s="44">
        <v>44972</v>
      </c>
      <c r="B6964" s="45">
        <v>4.1666666666666664E-2</v>
      </c>
      <c r="C6964" s="47">
        <v>190.12950000000001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190.12950000000001</v>
      </c>
      <c r="L6964" s="46">
        <f t="shared" si="678"/>
        <v>190.12950000000001</v>
      </c>
    </row>
    <row r="6965" spans="1:12" x14ac:dyDescent="0.25">
      <c r="A6965" s="44">
        <v>44972</v>
      </c>
      <c r="B6965" s="45">
        <v>8.3333333333333329E-2</v>
      </c>
      <c r="C6965" s="47">
        <v>188.9845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188.9845</v>
      </c>
      <c r="L6965" s="46">
        <f t="shared" si="678"/>
        <v>188.9845</v>
      </c>
    </row>
    <row r="6966" spans="1:12" x14ac:dyDescent="0.25">
      <c r="A6966" s="44">
        <v>44972</v>
      </c>
      <c r="B6966" s="45">
        <v>0.125</v>
      </c>
      <c r="C6966" s="47">
        <v>190.27850000000001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190.27850000000001</v>
      </c>
      <c r="L6966" s="46">
        <f t="shared" si="678"/>
        <v>190.27850000000001</v>
      </c>
    </row>
    <row r="6967" spans="1:12" x14ac:dyDescent="0.25">
      <c r="A6967" s="44">
        <v>44972</v>
      </c>
      <c r="B6967" s="45">
        <v>0.16666666666666666</v>
      </c>
      <c r="C6967" s="47">
        <v>191.69450000000001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191.69450000000001</v>
      </c>
      <c r="L6967" s="46">
        <f t="shared" si="678"/>
        <v>191.69450000000001</v>
      </c>
    </row>
    <row r="6968" spans="1:12" x14ac:dyDescent="0.25">
      <c r="A6968" s="44">
        <v>44972</v>
      </c>
      <c r="B6968" s="45">
        <v>0.20833333333333334</v>
      </c>
      <c r="C6968" s="47">
        <v>200.92850000000001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200.92850000000001</v>
      </c>
      <c r="L6968" s="46">
        <f t="shared" si="678"/>
        <v>200.92850000000001</v>
      </c>
    </row>
    <row r="6969" spans="1:12" x14ac:dyDescent="0.25">
      <c r="A6969" s="44">
        <v>44972</v>
      </c>
      <c r="B6969" s="45">
        <v>0.25</v>
      </c>
      <c r="C6969" s="47">
        <v>220.75450000000001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220.75450000000001</v>
      </c>
      <c r="L6969" s="46">
        <f t="shared" si="678"/>
        <v>220.75450000000001</v>
      </c>
    </row>
    <row r="6970" spans="1:12" x14ac:dyDescent="0.25">
      <c r="A6970" s="44">
        <v>44972</v>
      </c>
      <c r="B6970" s="45">
        <v>0.29166666666666669</v>
      </c>
      <c r="C6970" s="47">
        <v>228.93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228.93</v>
      </c>
      <c r="L6970" s="46">
        <f t="shared" si="678"/>
        <v>228.93</v>
      </c>
    </row>
    <row r="6971" spans="1:12" x14ac:dyDescent="0.25">
      <c r="A6971" s="44">
        <v>44972</v>
      </c>
      <c r="B6971" s="45">
        <v>0.33333333333333331</v>
      </c>
      <c r="C6971" s="47">
        <v>244.19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244.19</v>
      </c>
      <c r="L6971" s="46">
        <f t="shared" si="678"/>
        <v>244.19</v>
      </c>
    </row>
    <row r="6972" spans="1:12" x14ac:dyDescent="0.25">
      <c r="A6972" s="44">
        <v>44972</v>
      </c>
      <c r="B6972" s="45">
        <v>0.375</v>
      </c>
      <c r="C6972" s="47">
        <v>255.36699999999999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255.36699999999999</v>
      </c>
      <c r="L6972" s="46">
        <f t="shared" si="678"/>
        <v>255.36699999999999</v>
      </c>
    </row>
    <row r="6973" spans="1:12" x14ac:dyDescent="0.25">
      <c r="A6973" s="44">
        <v>44972</v>
      </c>
      <c r="B6973" s="45">
        <v>0.41666666666666669</v>
      </c>
      <c r="C6973" s="47">
        <v>266.45350000000002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266.45350000000002</v>
      </c>
      <c r="L6973" s="46">
        <f t="shared" si="678"/>
        <v>266.45350000000002</v>
      </c>
    </row>
    <row r="6974" spans="1:12" x14ac:dyDescent="0.25">
      <c r="A6974" s="44">
        <v>44972</v>
      </c>
      <c r="B6974" s="45">
        <v>0.45833333333333331</v>
      </c>
      <c r="C6974" s="47">
        <v>267.75650000000002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267.75650000000002</v>
      </c>
      <c r="L6974" s="46">
        <f t="shared" si="678"/>
        <v>267.75650000000002</v>
      </c>
    </row>
    <row r="6975" spans="1:12" x14ac:dyDescent="0.25">
      <c r="A6975" s="44">
        <v>44972</v>
      </c>
      <c r="B6975" s="45">
        <v>0.5</v>
      </c>
      <c r="C6975" s="47">
        <v>263.3535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263.3535</v>
      </c>
      <c r="L6975" s="46">
        <f t="shared" si="678"/>
        <v>263.3535</v>
      </c>
    </row>
    <row r="6976" spans="1:12" x14ac:dyDescent="0.25">
      <c r="A6976" s="44">
        <v>44972</v>
      </c>
      <c r="B6976" s="45">
        <v>0.54166666666666663</v>
      </c>
      <c r="C6976" s="47">
        <v>270.44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270.44</v>
      </c>
      <c r="L6976" s="46">
        <f t="shared" si="678"/>
        <v>270.44</v>
      </c>
    </row>
    <row r="6977" spans="1:12" x14ac:dyDescent="0.25">
      <c r="A6977" s="44">
        <v>44972</v>
      </c>
      <c r="B6977" s="45">
        <v>0.58333333333333337</v>
      </c>
      <c r="C6977" s="47">
        <v>266.577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266.577</v>
      </c>
      <c r="L6977" s="46">
        <f t="shared" si="678"/>
        <v>266.577</v>
      </c>
    </row>
    <row r="6978" spans="1:12" x14ac:dyDescent="0.25">
      <c r="A6978" s="44">
        <v>44972</v>
      </c>
      <c r="B6978" s="45">
        <v>0.625</v>
      </c>
      <c r="C6978" s="47">
        <v>257.16199999999998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257.16199999999998</v>
      </c>
      <c r="L6978" s="46">
        <f t="shared" si="678"/>
        <v>257.16199999999998</v>
      </c>
    </row>
    <row r="6979" spans="1:12" x14ac:dyDescent="0.25">
      <c r="A6979" s="44">
        <v>44972</v>
      </c>
      <c r="B6979" s="45">
        <v>0.66666666666666663</v>
      </c>
      <c r="C6979" s="47">
        <v>251.934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251.934</v>
      </c>
      <c r="L6979" s="46">
        <f t="shared" ref="L6979:L7042" si="684">I6979+J6979+K6979</f>
        <v>251.934</v>
      </c>
    </row>
    <row r="6980" spans="1:12" x14ac:dyDescent="0.25">
      <c r="A6980" s="44">
        <v>44972</v>
      </c>
      <c r="B6980" s="45">
        <v>0.70833333333333337</v>
      </c>
      <c r="C6980" s="47">
        <v>239.5685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239.5685</v>
      </c>
      <c r="L6980" s="46">
        <f t="shared" si="684"/>
        <v>239.5685</v>
      </c>
    </row>
    <row r="6981" spans="1:12" x14ac:dyDescent="0.25">
      <c r="A6981" s="44">
        <v>44972</v>
      </c>
      <c r="B6981" s="45">
        <v>0.75</v>
      </c>
      <c r="C6981" s="47">
        <v>234.94149999999999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234.94149999999999</v>
      </c>
      <c r="L6981" s="46">
        <f t="shared" si="684"/>
        <v>234.94149999999999</v>
      </c>
    </row>
    <row r="6982" spans="1:12" x14ac:dyDescent="0.25">
      <c r="A6982" s="44">
        <v>44972</v>
      </c>
      <c r="B6982" s="45">
        <v>0.79166666666666663</v>
      </c>
      <c r="C6982" s="47">
        <v>226.1705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226.1705</v>
      </c>
      <c r="L6982" s="46">
        <f t="shared" si="684"/>
        <v>226.1705</v>
      </c>
    </row>
    <row r="6983" spans="1:12" x14ac:dyDescent="0.25">
      <c r="A6983" s="44">
        <v>44972</v>
      </c>
      <c r="B6983" s="45">
        <v>0.83333333333333337</v>
      </c>
      <c r="C6983" s="47">
        <v>221.07900000000001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221.07900000000001</v>
      </c>
      <c r="L6983" s="46">
        <f t="shared" si="684"/>
        <v>221.07900000000001</v>
      </c>
    </row>
    <row r="6984" spans="1:12" x14ac:dyDescent="0.25">
      <c r="A6984" s="44">
        <v>44972</v>
      </c>
      <c r="B6984" s="45">
        <v>0.875</v>
      </c>
      <c r="C6984" s="47">
        <v>213.90649999999999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213.90649999999999</v>
      </c>
      <c r="L6984" s="46">
        <f t="shared" si="684"/>
        <v>213.90649999999999</v>
      </c>
    </row>
    <row r="6985" spans="1:12" x14ac:dyDescent="0.25">
      <c r="A6985" s="44">
        <v>44972</v>
      </c>
      <c r="B6985" s="45">
        <v>0.91666666666666663</v>
      </c>
      <c r="C6985" s="47">
        <v>198.5855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198.5855</v>
      </c>
      <c r="L6985" s="46">
        <f t="shared" si="684"/>
        <v>198.5855</v>
      </c>
    </row>
    <row r="6986" spans="1:12" x14ac:dyDescent="0.25">
      <c r="A6986" s="44">
        <v>44972</v>
      </c>
      <c r="B6986" s="45">
        <v>0.95833333333333337</v>
      </c>
      <c r="C6986" s="47">
        <v>192.24850000000001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192.24850000000001</v>
      </c>
      <c r="L6986" s="46">
        <f t="shared" si="684"/>
        <v>192.24850000000001</v>
      </c>
    </row>
    <row r="6987" spans="1:12" x14ac:dyDescent="0.25">
      <c r="A6987" s="44">
        <v>44973</v>
      </c>
      <c r="B6987" s="45">
        <v>0</v>
      </c>
      <c r="C6987" s="47">
        <v>189.49350000000001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189.49350000000001</v>
      </c>
      <c r="L6987" s="46">
        <f t="shared" si="684"/>
        <v>189.49350000000001</v>
      </c>
    </row>
    <row r="6988" spans="1:12" x14ac:dyDescent="0.25">
      <c r="A6988" s="44">
        <v>44973</v>
      </c>
      <c r="B6988" s="45">
        <v>4.1666666666666664E-2</v>
      </c>
      <c r="C6988" s="47">
        <v>190.12950000000001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190.12950000000001</v>
      </c>
      <c r="L6988" s="46">
        <f t="shared" si="684"/>
        <v>190.12950000000001</v>
      </c>
    </row>
    <row r="6989" spans="1:12" x14ac:dyDescent="0.25">
      <c r="A6989" s="44">
        <v>44973</v>
      </c>
      <c r="B6989" s="45">
        <v>8.3333333333333329E-2</v>
      </c>
      <c r="C6989" s="47">
        <v>188.9845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188.9845</v>
      </c>
      <c r="L6989" s="46">
        <f t="shared" si="684"/>
        <v>188.9845</v>
      </c>
    </row>
    <row r="6990" spans="1:12" x14ac:dyDescent="0.25">
      <c r="A6990" s="44">
        <v>44973</v>
      </c>
      <c r="B6990" s="45">
        <v>0.125</v>
      </c>
      <c r="C6990" s="47">
        <v>190.27850000000001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190.27850000000001</v>
      </c>
      <c r="L6990" s="46">
        <f t="shared" si="684"/>
        <v>190.27850000000001</v>
      </c>
    </row>
    <row r="6991" spans="1:12" x14ac:dyDescent="0.25">
      <c r="A6991" s="44">
        <v>44973</v>
      </c>
      <c r="B6991" s="45">
        <v>0.16666666666666666</v>
      </c>
      <c r="C6991" s="47">
        <v>191.69450000000001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191.69450000000001</v>
      </c>
      <c r="L6991" s="46">
        <f t="shared" si="684"/>
        <v>191.69450000000001</v>
      </c>
    </row>
    <row r="6992" spans="1:12" x14ac:dyDescent="0.25">
      <c r="A6992" s="44">
        <v>44973</v>
      </c>
      <c r="B6992" s="45">
        <v>0.20833333333333334</v>
      </c>
      <c r="C6992" s="47">
        <v>200.92850000000001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200.92850000000001</v>
      </c>
      <c r="L6992" s="46">
        <f t="shared" si="684"/>
        <v>200.92850000000001</v>
      </c>
    </row>
    <row r="6993" spans="1:12" x14ac:dyDescent="0.25">
      <c r="A6993" s="44">
        <v>44973</v>
      </c>
      <c r="B6993" s="45">
        <v>0.25</v>
      </c>
      <c r="C6993" s="47">
        <v>220.75450000000001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220.75450000000001</v>
      </c>
      <c r="L6993" s="46">
        <f t="shared" si="684"/>
        <v>220.75450000000001</v>
      </c>
    </row>
    <row r="6994" spans="1:12" x14ac:dyDescent="0.25">
      <c r="A6994" s="44">
        <v>44973</v>
      </c>
      <c r="B6994" s="45">
        <v>0.29166666666666669</v>
      </c>
      <c r="C6994" s="47">
        <v>228.93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228.93</v>
      </c>
      <c r="L6994" s="46">
        <f t="shared" si="684"/>
        <v>228.93</v>
      </c>
    </row>
    <row r="6995" spans="1:12" x14ac:dyDescent="0.25">
      <c r="A6995" s="44">
        <v>44973</v>
      </c>
      <c r="B6995" s="45">
        <v>0.33333333333333331</v>
      </c>
      <c r="C6995" s="47">
        <v>244.19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244.19</v>
      </c>
      <c r="L6995" s="46">
        <f t="shared" si="684"/>
        <v>244.19</v>
      </c>
    </row>
    <row r="6996" spans="1:12" x14ac:dyDescent="0.25">
      <c r="A6996" s="44">
        <v>44973</v>
      </c>
      <c r="B6996" s="45">
        <v>0.375</v>
      </c>
      <c r="C6996" s="47">
        <v>255.36699999999999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255.36699999999999</v>
      </c>
      <c r="L6996" s="46">
        <f t="shared" si="684"/>
        <v>255.36699999999999</v>
      </c>
    </row>
    <row r="6997" spans="1:12" x14ac:dyDescent="0.25">
      <c r="A6997" s="44">
        <v>44973</v>
      </c>
      <c r="B6997" s="45">
        <v>0.41666666666666669</v>
      </c>
      <c r="C6997" s="47">
        <v>266.45350000000002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266.45350000000002</v>
      </c>
      <c r="L6997" s="46">
        <f t="shared" si="684"/>
        <v>266.45350000000002</v>
      </c>
    </row>
    <row r="6998" spans="1:12" x14ac:dyDescent="0.25">
      <c r="A6998" s="44">
        <v>44973</v>
      </c>
      <c r="B6998" s="45">
        <v>0.45833333333333331</v>
      </c>
      <c r="C6998" s="47">
        <v>267.75650000000002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267.75650000000002</v>
      </c>
      <c r="L6998" s="46">
        <f t="shared" si="684"/>
        <v>267.75650000000002</v>
      </c>
    </row>
    <row r="6999" spans="1:12" x14ac:dyDescent="0.25">
      <c r="A6999" s="44">
        <v>44973</v>
      </c>
      <c r="B6999" s="45">
        <v>0.5</v>
      </c>
      <c r="C6999" s="47">
        <v>263.3535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263.3535</v>
      </c>
      <c r="L6999" s="46">
        <f t="shared" si="684"/>
        <v>263.3535</v>
      </c>
    </row>
    <row r="7000" spans="1:12" x14ac:dyDescent="0.25">
      <c r="A7000" s="44">
        <v>44973</v>
      </c>
      <c r="B7000" s="45">
        <v>0.54166666666666663</v>
      </c>
      <c r="C7000" s="47">
        <v>270.44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270.44</v>
      </c>
      <c r="L7000" s="46">
        <f t="shared" si="684"/>
        <v>270.44</v>
      </c>
    </row>
    <row r="7001" spans="1:12" x14ac:dyDescent="0.25">
      <c r="A7001" s="44">
        <v>44973</v>
      </c>
      <c r="B7001" s="45">
        <v>0.58333333333333337</v>
      </c>
      <c r="C7001" s="47">
        <v>266.577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266.577</v>
      </c>
      <c r="L7001" s="46">
        <f t="shared" si="684"/>
        <v>266.577</v>
      </c>
    </row>
    <row r="7002" spans="1:12" x14ac:dyDescent="0.25">
      <c r="A7002" s="44">
        <v>44973</v>
      </c>
      <c r="B7002" s="45">
        <v>0.625</v>
      </c>
      <c r="C7002" s="47">
        <v>257.16199999999998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257.16199999999998</v>
      </c>
      <c r="L7002" s="46">
        <f t="shared" si="684"/>
        <v>257.16199999999998</v>
      </c>
    </row>
    <row r="7003" spans="1:12" x14ac:dyDescent="0.25">
      <c r="A7003" s="44">
        <v>44973</v>
      </c>
      <c r="B7003" s="45">
        <v>0.66666666666666663</v>
      </c>
      <c r="C7003" s="47">
        <v>251.934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251.934</v>
      </c>
      <c r="L7003" s="46">
        <f t="shared" si="684"/>
        <v>251.934</v>
      </c>
    </row>
    <row r="7004" spans="1:12" x14ac:dyDescent="0.25">
      <c r="A7004" s="44">
        <v>44973</v>
      </c>
      <c r="B7004" s="45">
        <v>0.70833333333333337</v>
      </c>
      <c r="C7004" s="47">
        <v>239.5685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239.5685</v>
      </c>
      <c r="L7004" s="46">
        <f t="shared" si="684"/>
        <v>239.5685</v>
      </c>
    </row>
    <row r="7005" spans="1:12" x14ac:dyDescent="0.25">
      <c r="A7005" s="44">
        <v>44973</v>
      </c>
      <c r="B7005" s="45">
        <v>0.75</v>
      </c>
      <c r="C7005" s="47">
        <v>234.94149999999999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234.94149999999999</v>
      </c>
      <c r="L7005" s="46">
        <f t="shared" si="684"/>
        <v>234.94149999999999</v>
      </c>
    </row>
    <row r="7006" spans="1:12" x14ac:dyDescent="0.25">
      <c r="A7006" s="44">
        <v>44973</v>
      </c>
      <c r="B7006" s="45">
        <v>0.79166666666666663</v>
      </c>
      <c r="C7006" s="47">
        <v>226.1705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226.1705</v>
      </c>
      <c r="L7006" s="46">
        <f t="shared" si="684"/>
        <v>226.1705</v>
      </c>
    </row>
    <row r="7007" spans="1:12" x14ac:dyDescent="0.25">
      <c r="A7007" s="44">
        <v>44973</v>
      </c>
      <c r="B7007" s="45">
        <v>0.83333333333333337</v>
      </c>
      <c r="C7007" s="47">
        <v>221.07900000000001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221.07900000000001</v>
      </c>
      <c r="L7007" s="46">
        <f t="shared" si="684"/>
        <v>221.07900000000001</v>
      </c>
    </row>
    <row r="7008" spans="1:12" x14ac:dyDescent="0.25">
      <c r="A7008" s="44">
        <v>44973</v>
      </c>
      <c r="B7008" s="45">
        <v>0.875</v>
      </c>
      <c r="C7008" s="47">
        <v>213.90649999999999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213.90649999999999</v>
      </c>
      <c r="L7008" s="46">
        <f t="shared" si="684"/>
        <v>213.90649999999999</v>
      </c>
    </row>
    <row r="7009" spans="1:12" x14ac:dyDescent="0.25">
      <c r="A7009" s="44">
        <v>44973</v>
      </c>
      <c r="B7009" s="45">
        <v>0.91666666666666663</v>
      </c>
      <c r="C7009" s="47">
        <v>198.5855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198.5855</v>
      </c>
      <c r="L7009" s="46">
        <f t="shared" si="684"/>
        <v>198.5855</v>
      </c>
    </row>
    <row r="7010" spans="1:12" x14ac:dyDescent="0.25">
      <c r="A7010" s="44">
        <v>44973</v>
      </c>
      <c r="B7010" s="45">
        <v>0.95833333333333337</v>
      </c>
      <c r="C7010" s="47">
        <v>192.24850000000001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192.24850000000001</v>
      </c>
      <c r="L7010" s="46">
        <f t="shared" si="684"/>
        <v>192.24850000000001</v>
      </c>
    </row>
    <row r="7011" spans="1:12" x14ac:dyDescent="0.25">
      <c r="A7011" s="44">
        <v>44974</v>
      </c>
      <c r="B7011" s="45">
        <v>0</v>
      </c>
      <c r="C7011" s="47">
        <v>189.49350000000001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189.49350000000001</v>
      </c>
      <c r="L7011" s="46">
        <f t="shared" si="684"/>
        <v>189.49350000000001</v>
      </c>
    </row>
    <row r="7012" spans="1:12" x14ac:dyDescent="0.25">
      <c r="A7012" s="44">
        <v>44974</v>
      </c>
      <c r="B7012" s="45">
        <v>4.1666666666666664E-2</v>
      </c>
      <c r="C7012" s="47">
        <v>190.12950000000001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190.12950000000001</v>
      </c>
      <c r="L7012" s="46">
        <f t="shared" si="684"/>
        <v>190.12950000000001</v>
      </c>
    </row>
    <row r="7013" spans="1:12" x14ac:dyDescent="0.25">
      <c r="A7013" s="44">
        <v>44974</v>
      </c>
      <c r="B7013" s="45">
        <v>8.3333333333333329E-2</v>
      </c>
      <c r="C7013" s="47">
        <v>188.9845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188.9845</v>
      </c>
      <c r="L7013" s="46">
        <f t="shared" si="684"/>
        <v>188.9845</v>
      </c>
    </row>
    <row r="7014" spans="1:12" x14ac:dyDescent="0.25">
      <c r="A7014" s="44">
        <v>44974</v>
      </c>
      <c r="B7014" s="45">
        <v>0.125</v>
      </c>
      <c r="C7014" s="47">
        <v>190.27850000000001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190.27850000000001</v>
      </c>
      <c r="L7014" s="46">
        <f t="shared" si="684"/>
        <v>190.27850000000001</v>
      </c>
    </row>
    <row r="7015" spans="1:12" x14ac:dyDescent="0.25">
      <c r="A7015" s="44">
        <v>44974</v>
      </c>
      <c r="B7015" s="45">
        <v>0.16666666666666666</v>
      </c>
      <c r="C7015" s="47">
        <v>191.69450000000001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191.69450000000001</v>
      </c>
      <c r="L7015" s="46">
        <f t="shared" si="684"/>
        <v>191.69450000000001</v>
      </c>
    </row>
    <row r="7016" spans="1:12" x14ac:dyDescent="0.25">
      <c r="A7016" s="44">
        <v>44974</v>
      </c>
      <c r="B7016" s="45">
        <v>0.20833333333333334</v>
      </c>
      <c r="C7016" s="47">
        <v>200.92850000000001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200.92850000000001</v>
      </c>
      <c r="L7016" s="46">
        <f t="shared" si="684"/>
        <v>200.92850000000001</v>
      </c>
    </row>
    <row r="7017" spans="1:12" x14ac:dyDescent="0.25">
      <c r="A7017" s="44">
        <v>44974</v>
      </c>
      <c r="B7017" s="45">
        <v>0.25</v>
      </c>
      <c r="C7017" s="47">
        <v>220.75450000000001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220.75450000000001</v>
      </c>
      <c r="L7017" s="46">
        <f t="shared" si="684"/>
        <v>220.75450000000001</v>
      </c>
    </row>
    <row r="7018" spans="1:12" x14ac:dyDescent="0.25">
      <c r="A7018" s="44">
        <v>44974</v>
      </c>
      <c r="B7018" s="45">
        <v>0.29166666666666669</v>
      </c>
      <c r="C7018" s="47">
        <v>228.93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228.93</v>
      </c>
      <c r="L7018" s="46">
        <f t="shared" si="684"/>
        <v>228.93</v>
      </c>
    </row>
    <row r="7019" spans="1:12" x14ac:dyDescent="0.25">
      <c r="A7019" s="44">
        <v>44974</v>
      </c>
      <c r="B7019" s="45">
        <v>0.33333333333333331</v>
      </c>
      <c r="C7019" s="47">
        <v>244.19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244.19</v>
      </c>
      <c r="L7019" s="46">
        <f t="shared" si="684"/>
        <v>244.19</v>
      </c>
    </row>
    <row r="7020" spans="1:12" x14ac:dyDescent="0.25">
      <c r="A7020" s="44">
        <v>44974</v>
      </c>
      <c r="B7020" s="45">
        <v>0.375</v>
      </c>
      <c r="C7020" s="47">
        <v>255.36699999999999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255.36699999999999</v>
      </c>
      <c r="L7020" s="46">
        <f t="shared" si="684"/>
        <v>255.36699999999999</v>
      </c>
    </row>
    <row r="7021" spans="1:12" x14ac:dyDescent="0.25">
      <c r="A7021" s="44">
        <v>44974</v>
      </c>
      <c r="B7021" s="45">
        <v>0.41666666666666669</v>
      </c>
      <c r="C7021" s="47">
        <v>266.45350000000002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266.45350000000002</v>
      </c>
      <c r="L7021" s="46">
        <f t="shared" si="684"/>
        <v>266.45350000000002</v>
      </c>
    </row>
    <row r="7022" spans="1:12" x14ac:dyDescent="0.25">
      <c r="A7022" s="44">
        <v>44974</v>
      </c>
      <c r="B7022" s="45">
        <v>0.45833333333333331</v>
      </c>
      <c r="C7022" s="47">
        <v>267.75650000000002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267.75650000000002</v>
      </c>
      <c r="L7022" s="46">
        <f t="shared" si="684"/>
        <v>267.75650000000002</v>
      </c>
    </row>
    <row r="7023" spans="1:12" x14ac:dyDescent="0.25">
      <c r="A7023" s="44">
        <v>44974</v>
      </c>
      <c r="B7023" s="45">
        <v>0.5</v>
      </c>
      <c r="C7023" s="47">
        <v>263.3535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263.3535</v>
      </c>
      <c r="L7023" s="46">
        <f t="shared" si="684"/>
        <v>263.3535</v>
      </c>
    </row>
    <row r="7024" spans="1:12" x14ac:dyDescent="0.25">
      <c r="A7024" s="44">
        <v>44974</v>
      </c>
      <c r="B7024" s="45">
        <v>0.54166666666666663</v>
      </c>
      <c r="C7024" s="47">
        <v>270.44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270.44</v>
      </c>
      <c r="L7024" s="46">
        <f t="shared" si="684"/>
        <v>270.44</v>
      </c>
    </row>
    <row r="7025" spans="1:12" x14ac:dyDescent="0.25">
      <c r="A7025" s="44">
        <v>44974</v>
      </c>
      <c r="B7025" s="45">
        <v>0.58333333333333337</v>
      </c>
      <c r="C7025" s="47">
        <v>266.577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266.577</v>
      </c>
      <c r="L7025" s="46">
        <f t="shared" si="684"/>
        <v>266.577</v>
      </c>
    </row>
    <row r="7026" spans="1:12" x14ac:dyDescent="0.25">
      <c r="A7026" s="44">
        <v>44974</v>
      </c>
      <c r="B7026" s="45">
        <v>0.625</v>
      </c>
      <c r="C7026" s="47">
        <v>257.16199999999998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257.16199999999998</v>
      </c>
      <c r="L7026" s="46">
        <f t="shared" si="684"/>
        <v>257.16199999999998</v>
      </c>
    </row>
    <row r="7027" spans="1:12" x14ac:dyDescent="0.25">
      <c r="A7027" s="44">
        <v>44974</v>
      </c>
      <c r="B7027" s="45">
        <v>0.66666666666666663</v>
      </c>
      <c r="C7027" s="47">
        <v>251.934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251.934</v>
      </c>
      <c r="L7027" s="46">
        <f t="shared" si="684"/>
        <v>251.934</v>
      </c>
    </row>
    <row r="7028" spans="1:12" x14ac:dyDescent="0.25">
      <c r="A7028" s="44">
        <v>44974</v>
      </c>
      <c r="B7028" s="45">
        <v>0.70833333333333337</v>
      </c>
      <c r="C7028" s="47">
        <v>239.5685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239.5685</v>
      </c>
      <c r="L7028" s="46">
        <f t="shared" si="684"/>
        <v>239.5685</v>
      </c>
    </row>
    <row r="7029" spans="1:12" x14ac:dyDescent="0.25">
      <c r="A7029" s="44">
        <v>44974</v>
      </c>
      <c r="B7029" s="45">
        <v>0.75</v>
      </c>
      <c r="C7029" s="47">
        <v>234.94149999999999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234.94149999999999</v>
      </c>
      <c r="L7029" s="46">
        <f t="shared" si="684"/>
        <v>234.94149999999999</v>
      </c>
    </row>
    <row r="7030" spans="1:12" x14ac:dyDescent="0.25">
      <c r="A7030" s="44">
        <v>44974</v>
      </c>
      <c r="B7030" s="45">
        <v>0.79166666666666663</v>
      </c>
      <c r="C7030" s="47">
        <v>226.1705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226.1705</v>
      </c>
      <c r="L7030" s="46">
        <f t="shared" si="684"/>
        <v>226.1705</v>
      </c>
    </row>
    <row r="7031" spans="1:12" x14ac:dyDescent="0.25">
      <c r="A7031" s="44">
        <v>44974</v>
      </c>
      <c r="B7031" s="45">
        <v>0.83333333333333337</v>
      </c>
      <c r="C7031" s="47">
        <v>221.07900000000001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221.07900000000001</v>
      </c>
      <c r="L7031" s="46">
        <f t="shared" si="684"/>
        <v>221.07900000000001</v>
      </c>
    </row>
    <row r="7032" spans="1:12" x14ac:dyDescent="0.25">
      <c r="A7032" s="44">
        <v>44974</v>
      </c>
      <c r="B7032" s="45">
        <v>0.875</v>
      </c>
      <c r="C7032" s="47">
        <v>213.90649999999999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213.90649999999999</v>
      </c>
      <c r="L7032" s="46">
        <f t="shared" si="684"/>
        <v>213.90649999999999</v>
      </c>
    </row>
    <row r="7033" spans="1:12" x14ac:dyDescent="0.25">
      <c r="A7033" s="44">
        <v>44974</v>
      </c>
      <c r="B7033" s="45">
        <v>0.91666666666666663</v>
      </c>
      <c r="C7033" s="47">
        <v>198.5855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198.5855</v>
      </c>
      <c r="L7033" s="46">
        <f t="shared" si="684"/>
        <v>198.5855</v>
      </c>
    </row>
    <row r="7034" spans="1:12" x14ac:dyDescent="0.25">
      <c r="A7034" s="44">
        <v>44974</v>
      </c>
      <c r="B7034" s="45">
        <v>0.95833333333333337</v>
      </c>
      <c r="C7034" s="47">
        <v>192.24850000000001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192.24850000000001</v>
      </c>
      <c r="L7034" s="46">
        <f t="shared" si="684"/>
        <v>192.24850000000001</v>
      </c>
    </row>
    <row r="7035" spans="1:12" x14ac:dyDescent="0.25">
      <c r="A7035" s="44">
        <v>44975</v>
      </c>
      <c r="B7035" s="45">
        <v>0</v>
      </c>
      <c r="C7035" s="47">
        <v>178.21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178.21</v>
      </c>
      <c r="L7035" s="46">
        <f t="shared" si="684"/>
        <v>178.21</v>
      </c>
    </row>
    <row r="7036" spans="1:12" x14ac:dyDescent="0.25">
      <c r="A7036" s="44">
        <v>44975</v>
      </c>
      <c r="B7036" s="45">
        <v>4.1666666666666664E-2</v>
      </c>
      <c r="C7036" s="47">
        <v>175.64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175.64</v>
      </c>
      <c r="L7036" s="46">
        <f t="shared" si="684"/>
        <v>175.64</v>
      </c>
    </row>
    <row r="7037" spans="1:12" x14ac:dyDescent="0.25">
      <c r="A7037" s="44">
        <v>44975</v>
      </c>
      <c r="B7037" s="45">
        <v>8.3333333333333329E-2</v>
      </c>
      <c r="C7037" s="47">
        <v>172.405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172.405</v>
      </c>
      <c r="L7037" s="46">
        <f t="shared" si="684"/>
        <v>172.405</v>
      </c>
    </row>
    <row r="7038" spans="1:12" x14ac:dyDescent="0.25">
      <c r="A7038" s="44">
        <v>44975</v>
      </c>
      <c r="B7038" s="45">
        <v>0.125</v>
      </c>
      <c r="C7038" s="47">
        <v>171.77250000000001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171.77250000000001</v>
      </c>
      <c r="L7038" s="46">
        <f t="shared" si="684"/>
        <v>171.77250000000001</v>
      </c>
    </row>
    <row r="7039" spans="1:12" x14ac:dyDescent="0.25">
      <c r="A7039" s="44">
        <v>44975</v>
      </c>
      <c r="B7039" s="45">
        <v>0.16666666666666666</v>
      </c>
      <c r="C7039" s="47">
        <v>169.9375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169.9375</v>
      </c>
      <c r="L7039" s="46">
        <f t="shared" si="684"/>
        <v>169.9375</v>
      </c>
    </row>
    <row r="7040" spans="1:12" x14ac:dyDescent="0.25">
      <c r="A7040" s="44">
        <v>44975</v>
      </c>
      <c r="B7040" s="45">
        <v>0.20833333333333334</v>
      </c>
      <c r="C7040" s="47">
        <v>173.44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173.44</v>
      </c>
      <c r="L7040" s="46">
        <f t="shared" si="684"/>
        <v>173.44</v>
      </c>
    </row>
    <row r="7041" spans="1:12" x14ac:dyDescent="0.25">
      <c r="A7041" s="44">
        <v>44975</v>
      </c>
      <c r="B7041" s="45">
        <v>0.25</v>
      </c>
      <c r="C7041" s="47">
        <v>180.82499999999999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180.82499999999999</v>
      </c>
      <c r="L7041" s="46">
        <f t="shared" si="684"/>
        <v>180.82499999999999</v>
      </c>
    </row>
    <row r="7042" spans="1:12" x14ac:dyDescent="0.25">
      <c r="A7042" s="44">
        <v>44975</v>
      </c>
      <c r="B7042" s="45">
        <v>0.29166666666666669</v>
      </c>
      <c r="C7042" s="47">
        <v>179.88499999999999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179.88499999999999</v>
      </c>
      <c r="L7042" s="46">
        <f t="shared" si="684"/>
        <v>179.88499999999999</v>
      </c>
    </row>
    <row r="7043" spans="1:12" x14ac:dyDescent="0.25">
      <c r="A7043" s="44">
        <v>44975</v>
      </c>
      <c r="B7043" s="45">
        <v>0.33333333333333331</v>
      </c>
      <c r="C7043" s="47">
        <v>183.4325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183.4325</v>
      </c>
      <c r="L7043" s="46">
        <f t="shared" ref="L7043:L7106" si="690">I7043+J7043+K7043</f>
        <v>183.4325</v>
      </c>
    </row>
    <row r="7044" spans="1:12" x14ac:dyDescent="0.25">
      <c r="A7044" s="44">
        <v>44975</v>
      </c>
      <c r="B7044" s="45">
        <v>0.375</v>
      </c>
      <c r="C7044" s="47">
        <v>194.16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194.16</v>
      </c>
      <c r="L7044" s="46">
        <f t="shared" si="690"/>
        <v>194.16</v>
      </c>
    </row>
    <row r="7045" spans="1:12" x14ac:dyDescent="0.25">
      <c r="A7045" s="44">
        <v>44975</v>
      </c>
      <c r="B7045" s="45">
        <v>0.41666666666666669</v>
      </c>
      <c r="C7045" s="47">
        <v>199.9375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199.9375</v>
      </c>
      <c r="L7045" s="46">
        <f t="shared" si="690"/>
        <v>199.9375</v>
      </c>
    </row>
    <row r="7046" spans="1:12" x14ac:dyDescent="0.25">
      <c r="A7046" s="44">
        <v>44975</v>
      </c>
      <c r="B7046" s="45">
        <v>0.45833333333333331</v>
      </c>
      <c r="C7046" s="47">
        <v>201.30500000000001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201.30500000000001</v>
      </c>
      <c r="L7046" s="46">
        <f t="shared" si="690"/>
        <v>201.30500000000001</v>
      </c>
    </row>
    <row r="7047" spans="1:12" x14ac:dyDescent="0.25">
      <c r="A7047" s="44">
        <v>44975</v>
      </c>
      <c r="B7047" s="45">
        <v>0.5</v>
      </c>
      <c r="C7047" s="47">
        <v>200.79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200.79</v>
      </c>
      <c r="L7047" s="46">
        <f t="shared" si="690"/>
        <v>200.79</v>
      </c>
    </row>
    <row r="7048" spans="1:12" x14ac:dyDescent="0.25">
      <c r="A7048" s="44">
        <v>44975</v>
      </c>
      <c r="B7048" s="45">
        <v>0.54166666666666663</v>
      </c>
      <c r="C7048" s="47">
        <v>199.96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199.96</v>
      </c>
      <c r="L7048" s="46">
        <f t="shared" si="690"/>
        <v>199.96</v>
      </c>
    </row>
    <row r="7049" spans="1:12" x14ac:dyDescent="0.25">
      <c r="A7049" s="44">
        <v>44975</v>
      </c>
      <c r="B7049" s="45">
        <v>0.58333333333333337</v>
      </c>
      <c r="C7049" s="47">
        <v>199.44499999999999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199.44499999999999</v>
      </c>
      <c r="L7049" s="46">
        <f t="shared" si="690"/>
        <v>199.44499999999999</v>
      </c>
    </row>
    <row r="7050" spans="1:12" x14ac:dyDescent="0.25">
      <c r="A7050" s="44">
        <v>44975</v>
      </c>
      <c r="B7050" s="45">
        <v>0.625</v>
      </c>
      <c r="C7050" s="47">
        <v>198.9725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198.9725</v>
      </c>
      <c r="L7050" s="46">
        <f t="shared" si="690"/>
        <v>198.9725</v>
      </c>
    </row>
    <row r="7051" spans="1:12" x14ac:dyDescent="0.25">
      <c r="A7051" s="44">
        <v>44975</v>
      </c>
      <c r="B7051" s="45">
        <v>0.66666666666666663</v>
      </c>
      <c r="C7051" s="47">
        <v>197.47499999999999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197.47499999999999</v>
      </c>
      <c r="L7051" s="46">
        <f t="shared" si="690"/>
        <v>197.47499999999999</v>
      </c>
    </row>
    <row r="7052" spans="1:12" x14ac:dyDescent="0.25">
      <c r="A7052" s="44">
        <v>44975</v>
      </c>
      <c r="B7052" s="45">
        <v>0.70833333333333337</v>
      </c>
      <c r="C7052" s="47">
        <v>195.9675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195.9675</v>
      </c>
      <c r="L7052" s="46">
        <f t="shared" si="690"/>
        <v>195.9675</v>
      </c>
    </row>
    <row r="7053" spans="1:12" x14ac:dyDescent="0.25">
      <c r="A7053" s="44">
        <v>44975</v>
      </c>
      <c r="B7053" s="45">
        <v>0.75</v>
      </c>
      <c r="C7053" s="47">
        <v>199.07749999999999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199.07749999999999</v>
      </c>
      <c r="L7053" s="46">
        <f t="shared" si="690"/>
        <v>199.07749999999999</v>
      </c>
    </row>
    <row r="7054" spans="1:12" x14ac:dyDescent="0.25">
      <c r="A7054" s="44">
        <v>44975</v>
      </c>
      <c r="B7054" s="45">
        <v>0.79166666666666663</v>
      </c>
      <c r="C7054" s="47">
        <v>194.64500000000001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194.64500000000001</v>
      </c>
      <c r="L7054" s="46">
        <f t="shared" si="690"/>
        <v>194.64500000000001</v>
      </c>
    </row>
    <row r="7055" spans="1:12" x14ac:dyDescent="0.25">
      <c r="A7055" s="44">
        <v>44975</v>
      </c>
      <c r="B7055" s="45">
        <v>0.83333333333333337</v>
      </c>
      <c r="C7055" s="47">
        <v>194.67500000000001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194.67500000000001</v>
      </c>
      <c r="L7055" s="46">
        <f t="shared" si="690"/>
        <v>194.67500000000001</v>
      </c>
    </row>
    <row r="7056" spans="1:12" x14ac:dyDescent="0.25">
      <c r="A7056" s="44">
        <v>44975</v>
      </c>
      <c r="B7056" s="45">
        <v>0.875</v>
      </c>
      <c r="C7056" s="47">
        <v>191.74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191.74</v>
      </c>
      <c r="L7056" s="46">
        <f t="shared" si="690"/>
        <v>191.74</v>
      </c>
    </row>
    <row r="7057" spans="1:12" x14ac:dyDescent="0.25">
      <c r="A7057" s="44">
        <v>44975</v>
      </c>
      <c r="B7057" s="45">
        <v>0.91666666666666663</v>
      </c>
      <c r="C7057" s="47">
        <v>177.65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177.65</v>
      </c>
      <c r="L7057" s="46">
        <f t="shared" si="690"/>
        <v>177.65</v>
      </c>
    </row>
    <row r="7058" spans="1:12" x14ac:dyDescent="0.25">
      <c r="A7058" s="44">
        <v>44975</v>
      </c>
      <c r="B7058" s="45">
        <v>0.95833333333333337</v>
      </c>
      <c r="C7058" s="47">
        <v>172.5625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172.5625</v>
      </c>
      <c r="L7058" s="46">
        <f t="shared" si="690"/>
        <v>172.5625</v>
      </c>
    </row>
    <row r="7059" spans="1:12" x14ac:dyDescent="0.25">
      <c r="A7059" s="44">
        <v>44976</v>
      </c>
      <c r="B7059" s="45">
        <v>0</v>
      </c>
      <c r="C7059" s="47">
        <v>169.53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169.53</v>
      </c>
      <c r="L7059" s="46">
        <f t="shared" si="690"/>
        <v>169.53</v>
      </c>
    </row>
    <row r="7060" spans="1:12" x14ac:dyDescent="0.25">
      <c r="A7060" s="44">
        <v>44976</v>
      </c>
      <c r="B7060" s="45">
        <v>4.1666666666666664E-2</v>
      </c>
      <c r="C7060" s="47">
        <v>168.05250000000001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168.05250000000001</v>
      </c>
      <c r="L7060" s="46">
        <f t="shared" si="690"/>
        <v>168.05250000000001</v>
      </c>
    </row>
    <row r="7061" spans="1:12" x14ac:dyDescent="0.25">
      <c r="A7061" s="44">
        <v>44976</v>
      </c>
      <c r="B7061" s="45">
        <v>8.3333333333333329E-2</v>
      </c>
      <c r="C7061" s="47">
        <v>164.88749999999999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164.88749999999999</v>
      </c>
      <c r="L7061" s="46">
        <f t="shared" si="690"/>
        <v>164.88749999999999</v>
      </c>
    </row>
    <row r="7062" spans="1:12" x14ac:dyDescent="0.25">
      <c r="A7062" s="44">
        <v>44976</v>
      </c>
      <c r="B7062" s="45">
        <v>0.125</v>
      </c>
      <c r="C7062" s="47">
        <v>164.375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164.375</v>
      </c>
      <c r="L7062" s="46">
        <f t="shared" si="690"/>
        <v>164.375</v>
      </c>
    </row>
    <row r="7063" spans="1:12" x14ac:dyDescent="0.25">
      <c r="A7063" s="44">
        <v>44976</v>
      </c>
      <c r="B7063" s="45">
        <v>0.16666666666666666</v>
      </c>
      <c r="C7063" s="47">
        <v>162.62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162.62</v>
      </c>
      <c r="L7063" s="46">
        <f t="shared" si="690"/>
        <v>162.62</v>
      </c>
    </row>
    <row r="7064" spans="1:12" x14ac:dyDescent="0.25">
      <c r="A7064" s="44">
        <v>44976</v>
      </c>
      <c r="B7064" s="45">
        <v>0.20833333333333334</v>
      </c>
      <c r="C7064" s="47">
        <v>164.10499999999999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164.10499999999999</v>
      </c>
      <c r="L7064" s="46">
        <f t="shared" si="690"/>
        <v>164.10499999999999</v>
      </c>
    </row>
    <row r="7065" spans="1:12" x14ac:dyDescent="0.25">
      <c r="A7065" s="44">
        <v>44976</v>
      </c>
      <c r="B7065" s="45">
        <v>0.25</v>
      </c>
      <c r="C7065" s="47">
        <v>168.76750000000001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168.76750000000001</v>
      </c>
      <c r="L7065" s="46">
        <f t="shared" si="690"/>
        <v>168.76750000000001</v>
      </c>
    </row>
    <row r="7066" spans="1:12" x14ac:dyDescent="0.25">
      <c r="A7066" s="44">
        <v>44976</v>
      </c>
      <c r="B7066" s="45">
        <v>0.29166666666666669</v>
      </c>
      <c r="C7066" s="47">
        <v>165.785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165.785</v>
      </c>
      <c r="L7066" s="46">
        <f t="shared" si="690"/>
        <v>165.785</v>
      </c>
    </row>
    <row r="7067" spans="1:12" x14ac:dyDescent="0.25">
      <c r="A7067" s="44">
        <v>44976</v>
      </c>
      <c r="B7067" s="45">
        <v>0.33333333333333331</v>
      </c>
      <c r="C7067" s="47">
        <v>166.48500000000001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166.48500000000001</v>
      </c>
      <c r="L7067" s="46">
        <f t="shared" si="690"/>
        <v>166.48500000000001</v>
      </c>
    </row>
    <row r="7068" spans="1:12" x14ac:dyDescent="0.25">
      <c r="A7068" s="44">
        <v>44976</v>
      </c>
      <c r="B7068" s="45">
        <v>0.375</v>
      </c>
      <c r="C7068" s="47">
        <v>167.91249999999999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167.91249999999999</v>
      </c>
      <c r="L7068" s="46">
        <f t="shared" si="690"/>
        <v>167.91249999999999</v>
      </c>
    </row>
    <row r="7069" spans="1:12" x14ac:dyDescent="0.25">
      <c r="A7069" s="44">
        <v>44976</v>
      </c>
      <c r="B7069" s="45">
        <v>0.41666666666666669</v>
      </c>
      <c r="C7069" s="47">
        <v>173.58250000000001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173.58250000000001</v>
      </c>
      <c r="L7069" s="46">
        <f t="shared" si="690"/>
        <v>173.58250000000001</v>
      </c>
    </row>
    <row r="7070" spans="1:12" x14ac:dyDescent="0.25">
      <c r="A7070" s="44">
        <v>44976</v>
      </c>
      <c r="B7070" s="45">
        <v>0.45833333333333331</v>
      </c>
      <c r="C7070" s="47">
        <v>181.8475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181.8475</v>
      </c>
      <c r="L7070" s="46">
        <f t="shared" si="690"/>
        <v>181.8475</v>
      </c>
    </row>
    <row r="7071" spans="1:12" x14ac:dyDescent="0.25">
      <c r="A7071" s="44">
        <v>44976</v>
      </c>
      <c r="B7071" s="45">
        <v>0.5</v>
      </c>
      <c r="C7071" s="47">
        <v>182.965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182.965</v>
      </c>
      <c r="L7071" s="46">
        <f t="shared" si="690"/>
        <v>182.965</v>
      </c>
    </row>
    <row r="7072" spans="1:12" x14ac:dyDescent="0.25">
      <c r="A7072" s="44">
        <v>44976</v>
      </c>
      <c r="B7072" s="45">
        <v>0.54166666666666663</v>
      </c>
      <c r="C7072" s="47">
        <v>185.4425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185.4425</v>
      </c>
      <c r="L7072" s="46">
        <f t="shared" si="690"/>
        <v>185.4425</v>
      </c>
    </row>
    <row r="7073" spans="1:12" x14ac:dyDescent="0.25">
      <c r="A7073" s="44">
        <v>44976</v>
      </c>
      <c r="B7073" s="45">
        <v>0.58333333333333337</v>
      </c>
      <c r="C7073" s="47">
        <v>185.97749999999999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185.97749999999999</v>
      </c>
      <c r="L7073" s="46">
        <f t="shared" si="690"/>
        <v>185.97749999999999</v>
      </c>
    </row>
    <row r="7074" spans="1:12" x14ac:dyDescent="0.25">
      <c r="A7074" s="44">
        <v>44976</v>
      </c>
      <c r="B7074" s="45">
        <v>0.625</v>
      </c>
      <c r="C7074" s="47">
        <v>183.83750000000001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183.83750000000001</v>
      </c>
      <c r="L7074" s="46">
        <f t="shared" si="690"/>
        <v>183.83750000000001</v>
      </c>
    </row>
    <row r="7075" spans="1:12" x14ac:dyDescent="0.25">
      <c r="A7075" s="44">
        <v>44976</v>
      </c>
      <c r="B7075" s="45">
        <v>0.66666666666666663</v>
      </c>
      <c r="C7075" s="47">
        <v>183.19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183.19</v>
      </c>
      <c r="L7075" s="46">
        <f t="shared" si="690"/>
        <v>183.19</v>
      </c>
    </row>
    <row r="7076" spans="1:12" x14ac:dyDescent="0.25">
      <c r="A7076" s="44">
        <v>44976</v>
      </c>
      <c r="B7076" s="45">
        <v>0.70833333333333337</v>
      </c>
      <c r="C7076" s="47">
        <v>181.11750000000001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181.11750000000001</v>
      </c>
      <c r="L7076" s="46">
        <f t="shared" si="690"/>
        <v>181.11750000000001</v>
      </c>
    </row>
    <row r="7077" spans="1:12" x14ac:dyDescent="0.25">
      <c r="A7077" s="44">
        <v>44976</v>
      </c>
      <c r="B7077" s="45">
        <v>0.75</v>
      </c>
      <c r="C7077" s="47">
        <v>180.7225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180.7225</v>
      </c>
      <c r="L7077" s="46">
        <f t="shared" si="690"/>
        <v>180.7225</v>
      </c>
    </row>
    <row r="7078" spans="1:12" x14ac:dyDescent="0.25">
      <c r="A7078" s="44">
        <v>44976</v>
      </c>
      <c r="B7078" s="45">
        <v>0.79166666666666663</v>
      </c>
      <c r="C7078" s="47">
        <v>173.21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173.21</v>
      </c>
      <c r="L7078" s="46">
        <f t="shared" si="690"/>
        <v>173.21</v>
      </c>
    </row>
    <row r="7079" spans="1:12" x14ac:dyDescent="0.25">
      <c r="A7079" s="44">
        <v>44976</v>
      </c>
      <c r="B7079" s="45">
        <v>0.83333333333333337</v>
      </c>
      <c r="C7079" s="47">
        <v>172.2475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172.2475</v>
      </c>
      <c r="L7079" s="46">
        <f t="shared" si="690"/>
        <v>172.2475</v>
      </c>
    </row>
    <row r="7080" spans="1:12" x14ac:dyDescent="0.25">
      <c r="A7080" s="44">
        <v>44976</v>
      </c>
      <c r="B7080" s="45">
        <v>0.875</v>
      </c>
      <c r="C7080" s="47">
        <v>173.02500000000001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173.02500000000001</v>
      </c>
      <c r="L7080" s="46">
        <f t="shared" si="690"/>
        <v>173.02500000000001</v>
      </c>
    </row>
    <row r="7081" spans="1:12" x14ac:dyDescent="0.25">
      <c r="A7081" s="44">
        <v>44976</v>
      </c>
      <c r="B7081" s="45">
        <v>0.91666666666666663</v>
      </c>
      <c r="C7081" s="47">
        <v>171.88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171.88</v>
      </c>
      <c r="L7081" s="46">
        <f t="shared" si="690"/>
        <v>171.88</v>
      </c>
    </row>
    <row r="7082" spans="1:12" x14ac:dyDescent="0.25">
      <c r="A7082" s="44">
        <v>44976</v>
      </c>
      <c r="B7082" s="45">
        <v>0.95833333333333337</v>
      </c>
      <c r="C7082" s="47">
        <v>177.09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177.09</v>
      </c>
      <c r="L7082" s="46">
        <f t="shared" si="690"/>
        <v>177.09</v>
      </c>
    </row>
    <row r="7083" spans="1:12" x14ac:dyDescent="0.25">
      <c r="A7083" s="44">
        <v>44977</v>
      </c>
      <c r="B7083" s="45">
        <v>0</v>
      </c>
      <c r="C7083" s="47">
        <v>189.49350000000001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189.49350000000001</v>
      </c>
      <c r="L7083" s="46">
        <f t="shared" si="690"/>
        <v>189.49350000000001</v>
      </c>
    </row>
    <row r="7084" spans="1:12" x14ac:dyDescent="0.25">
      <c r="A7084" s="44">
        <v>44977</v>
      </c>
      <c r="B7084" s="45">
        <v>4.1666666666666664E-2</v>
      </c>
      <c r="C7084" s="47">
        <v>190.12950000000001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190.12950000000001</v>
      </c>
      <c r="L7084" s="46">
        <f t="shared" si="690"/>
        <v>190.12950000000001</v>
      </c>
    </row>
    <row r="7085" spans="1:12" x14ac:dyDescent="0.25">
      <c r="A7085" s="44">
        <v>44977</v>
      </c>
      <c r="B7085" s="45">
        <v>8.3333333333333329E-2</v>
      </c>
      <c r="C7085" s="47">
        <v>188.9845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188.9845</v>
      </c>
      <c r="L7085" s="46">
        <f t="shared" si="690"/>
        <v>188.9845</v>
      </c>
    </row>
    <row r="7086" spans="1:12" x14ac:dyDescent="0.25">
      <c r="A7086" s="44">
        <v>44977</v>
      </c>
      <c r="B7086" s="45">
        <v>0.125</v>
      </c>
      <c r="C7086" s="47">
        <v>190.27850000000001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190.27850000000001</v>
      </c>
      <c r="L7086" s="46">
        <f t="shared" si="690"/>
        <v>190.27850000000001</v>
      </c>
    </row>
    <row r="7087" spans="1:12" x14ac:dyDescent="0.25">
      <c r="A7087" s="44">
        <v>44977</v>
      </c>
      <c r="B7087" s="45">
        <v>0.16666666666666666</v>
      </c>
      <c r="C7087" s="47">
        <v>191.69450000000001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191.69450000000001</v>
      </c>
      <c r="L7087" s="46">
        <f t="shared" si="690"/>
        <v>191.69450000000001</v>
      </c>
    </row>
    <row r="7088" spans="1:12" x14ac:dyDescent="0.25">
      <c r="A7088" s="44">
        <v>44977</v>
      </c>
      <c r="B7088" s="45">
        <v>0.20833333333333334</v>
      </c>
      <c r="C7088" s="47">
        <v>200.92850000000001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200.92850000000001</v>
      </c>
      <c r="L7088" s="46">
        <f t="shared" si="690"/>
        <v>200.92850000000001</v>
      </c>
    </row>
    <row r="7089" spans="1:12" x14ac:dyDescent="0.25">
      <c r="A7089" s="44">
        <v>44977</v>
      </c>
      <c r="B7089" s="45">
        <v>0.25</v>
      </c>
      <c r="C7089" s="47">
        <v>220.75450000000001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220.75450000000001</v>
      </c>
      <c r="L7089" s="46">
        <f t="shared" si="690"/>
        <v>220.75450000000001</v>
      </c>
    </row>
    <row r="7090" spans="1:12" x14ac:dyDescent="0.25">
      <c r="A7090" s="44">
        <v>44977</v>
      </c>
      <c r="B7090" s="45">
        <v>0.29166666666666669</v>
      </c>
      <c r="C7090" s="47">
        <v>228.93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228.93</v>
      </c>
      <c r="L7090" s="46">
        <f t="shared" si="690"/>
        <v>228.93</v>
      </c>
    </row>
    <row r="7091" spans="1:12" x14ac:dyDescent="0.25">
      <c r="A7091" s="44">
        <v>44977</v>
      </c>
      <c r="B7091" s="45">
        <v>0.33333333333333331</v>
      </c>
      <c r="C7091" s="47">
        <v>244.19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244.19</v>
      </c>
      <c r="L7091" s="46">
        <f t="shared" si="690"/>
        <v>244.19</v>
      </c>
    </row>
    <row r="7092" spans="1:12" x14ac:dyDescent="0.25">
      <c r="A7092" s="44">
        <v>44977</v>
      </c>
      <c r="B7092" s="45">
        <v>0.375</v>
      </c>
      <c r="C7092" s="47">
        <v>255.36699999999999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255.36699999999999</v>
      </c>
      <c r="L7092" s="46">
        <f t="shared" si="690"/>
        <v>255.36699999999999</v>
      </c>
    </row>
    <row r="7093" spans="1:12" x14ac:dyDescent="0.25">
      <c r="A7093" s="44">
        <v>44977</v>
      </c>
      <c r="B7093" s="45">
        <v>0.41666666666666669</v>
      </c>
      <c r="C7093" s="47">
        <v>266.45350000000002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266.45350000000002</v>
      </c>
      <c r="L7093" s="46">
        <f t="shared" si="690"/>
        <v>266.45350000000002</v>
      </c>
    </row>
    <row r="7094" spans="1:12" x14ac:dyDescent="0.25">
      <c r="A7094" s="44">
        <v>44977</v>
      </c>
      <c r="B7094" s="45">
        <v>0.45833333333333331</v>
      </c>
      <c r="C7094" s="47">
        <v>267.75650000000002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267.75650000000002</v>
      </c>
      <c r="L7094" s="46">
        <f t="shared" si="690"/>
        <v>267.75650000000002</v>
      </c>
    </row>
    <row r="7095" spans="1:12" x14ac:dyDescent="0.25">
      <c r="A7095" s="44">
        <v>44977</v>
      </c>
      <c r="B7095" s="45">
        <v>0.5</v>
      </c>
      <c r="C7095" s="47">
        <v>263.3535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263.3535</v>
      </c>
      <c r="L7095" s="46">
        <f t="shared" si="690"/>
        <v>263.3535</v>
      </c>
    </row>
    <row r="7096" spans="1:12" x14ac:dyDescent="0.25">
      <c r="A7096" s="44">
        <v>44977</v>
      </c>
      <c r="B7096" s="45">
        <v>0.54166666666666663</v>
      </c>
      <c r="C7096" s="47">
        <v>270.44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270.44</v>
      </c>
      <c r="L7096" s="46">
        <f t="shared" si="690"/>
        <v>270.44</v>
      </c>
    </row>
    <row r="7097" spans="1:12" x14ac:dyDescent="0.25">
      <c r="A7097" s="44">
        <v>44977</v>
      </c>
      <c r="B7097" s="45">
        <v>0.58333333333333337</v>
      </c>
      <c r="C7097" s="47">
        <v>266.577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266.577</v>
      </c>
      <c r="L7097" s="46">
        <f t="shared" si="690"/>
        <v>266.577</v>
      </c>
    </row>
    <row r="7098" spans="1:12" x14ac:dyDescent="0.25">
      <c r="A7098" s="44">
        <v>44977</v>
      </c>
      <c r="B7098" s="45">
        <v>0.625</v>
      </c>
      <c r="C7098" s="47">
        <v>257.16199999999998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257.16199999999998</v>
      </c>
      <c r="L7098" s="46">
        <f t="shared" si="690"/>
        <v>257.16199999999998</v>
      </c>
    </row>
    <row r="7099" spans="1:12" x14ac:dyDescent="0.25">
      <c r="A7099" s="44">
        <v>44977</v>
      </c>
      <c r="B7099" s="45">
        <v>0.66666666666666663</v>
      </c>
      <c r="C7099" s="47">
        <v>251.934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251.934</v>
      </c>
      <c r="L7099" s="46">
        <f t="shared" si="690"/>
        <v>251.934</v>
      </c>
    </row>
    <row r="7100" spans="1:12" x14ac:dyDescent="0.25">
      <c r="A7100" s="44">
        <v>44977</v>
      </c>
      <c r="B7100" s="45">
        <v>0.70833333333333337</v>
      </c>
      <c r="C7100" s="47">
        <v>239.5685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239.5685</v>
      </c>
      <c r="L7100" s="46">
        <f t="shared" si="690"/>
        <v>239.5685</v>
      </c>
    </row>
    <row r="7101" spans="1:12" x14ac:dyDescent="0.25">
      <c r="A7101" s="44">
        <v>44977</v>
      </c>
      <c r="B7101" s="45">
        <v>0.75</v>
      </c>
      <c r="C7101" s="47">
        <v>234.94149999999999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234.94149999999999</v>
      </c>
      <c r="L7101" s="46">
        <f t="shared" si="690"/>
        <v>234.94149999999999</v>
      </c>
    </row>
    <row r="7102" spans="1:12" x14ac:dyDescent="0.25">
      <c r="A7102" s="44">
        <v>44977</v>
      </c>
      <c r="B7102" s="45">
        <v>0.79166666666666663</v>
      </c>
      <c r="C7102" s="47">
        <v>226.1705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226.1705</v>
      </c>
      <c r="L7102" s="46">
        <f t="shared" si="690"/>
        <v>226.1705</v>
      </c>
    </row>
    <row r="7103" spans="1:12" x14ac:dyDescent="0.25">
      <c r="A7103" s="44">
        <v>44977</v>
      </c>
      <c r="B7103" s="45">
        <v>0.83333333333333337</v>
      </c>
      <c r="C7103" s="47">
        <v>221.07900000000001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221.07900000000001</v>
      </c>
      <c r="L7103" s="46">
        <f t="shared" si="690"/>
        <v>221.07900000000001</v>
      </c>
    </row>
    <row r="7104" spans="1:12" x14ac:dyDescent="0.25">
      <c r="A7104" s="44">
        <v>44977</v>
      </c>
      <c r="B7104" s="45">
        <v>0.875</v>
      </c>
      <c r="C7104" s="47">
        <v>213.90649999999999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213.90649999999999</v>
      </c>
      <c r="L7104" s="46">
        <f t="shared" si="690"/>
        <v>213.90649999999999</v>
      </c>
    </row>
    <row r="7105" spans="1:12" x14ac:dyDescent="0.25">
      <c r="A7105" s="44">
        <v>44977</v>
      </c>
      <c r="B7105" s="45">
        <v>0.91666666666666663</v>
      </c>
      <c r="C7105" s="47">
        <v>198.5855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198.5855</v>
      </c>
      <c r="L7105" s="46">
        <f t="shared" si="690"/>
        <v>198.5855</v>
      </c>
    </row>
    <row r="7106" spans="1:12" x14ac:dyDescent="0.25">
      <c r="A7106" s="44">
        <v>44977</v>
      </c>
      <c r="B7106" s="45">
        <v>0.95833333333333337</v>
      </c>
      <c r="C7106" s="47">
        <v>192.24850000000001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192.24850000000001</v>
      </c>
      <c r="L7106" s="46">
        <f t="shared" si="690"/>
        <v>192.24850000000001</v>
      </c>
    </row>
    <row r="7107" spans="1:12" x14ac:dyDescent="0.25">
      <c r="A7107" s="44">
        <v>44978</v>
      </c>
      <c r="B7107" s="45">
        <v>0</v>
      </c>
      <c r="C7107" s="47">
        <v>189.49350000000001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189.49350000000001</v>
      </c>
      <c r="L7107" s="46">
        <f t="shared" ref="L7107:L7170" si="696">I7107+J7107+K7107</f>
        <v>189.49350000000001</v>
      </c>
    </row>
    <row r="7108" spans="1:12" x14ac:dyDescent="0.25">
      <c r="A7108" s="44">
        <v>44978</v>
      </c>
      <c r="B7108" s="45">
        <v>4.1666666666666664E-2</v>
      </c>
      <c r="C7108" s="47">
        <v>190.12950000000001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190.12950000000001</v>
      </c>
      <c r="L7108" s="46">
        <f t="shared" si="696"/>
        <v>190.12950000000001</v>
      </c>
    </row>
    <row r="7109" spans="1:12" x14ac:dyDescent="0.25">
      <c r="A7109" s="44">
        <v>44978</v>
      </c>
      <c r="B7109" s="45">
        <v>8.3333333333333329E-2</v>
      </c>
      <c r="C7109" s="47">
        <v>188.9845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188.9845</v>
      </c>
      <c r="L7109" s="46">
        <f t="shared" si="696"/>
        <v>188.9845</v>
      </c>
    </row>
    <row r="7110" spans="1:12" x14ac:dyDescent="0.25">
      <c r="A7110" s="44">
        <v>44978</v>
      </c>
      <c r="B7110" s="45">
        <v>0.125</v>
      </c>
      <c r="C7110" s="47">
        <v>190.27850000000001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190.27850000000001</v>
      </c>
      <c r="L7110" s="46">
        <f t="shared" si="696"/>
        <v>190.27850000000001</v>
      </c>
    </row>
    <row r="7111" spans="1:12" x14ac:dyDescent="0.25">
      <c r="A7111" s="44">
        <v>44978</v>
      </c>
      <c r="B7111" s="45">
        <v>0.16666666666666666</v>
      </c>
      <c r="C7111" s="47">
        <v>191.69450000000001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191.69450000000001</v>
      </c>
      <c r="L7111" s="46">
        <f t="shared" si="696"/>
        <v>191.69450000000001</v>
      </c>
    </row>
    <row r="7112" spans="1:12" x14ac:dyDescent="0.25">
      <c r="A7112" s="44">
        <v>44978</v>
      </c>
      <c r="B7112" s="45">
        <v>0.20833333333333334</v>
      </c>
      <c r="C7112" s="47">
        <v>200.92850000000001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200.92850000000001</v>
      </c>
      <c r="L7112" s="46">
        <f t="shared" si="696"/>
        <v>200.92850000000001</v>
      </c>
    </row>
    <row r="7113" spans="1:12" x14ac:dyDescent="0.25">
      <c r="A7113" s="44">
        <v>44978</v>
      </c>
      <c r="B7113" s="45">
        <v>0.25</v>
      </c>
      <c r="C7113" s="47">
        <v>220.75450000000001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220.75450000000001</v>
      </c>
      <c r="L7113" s="46">
        <f t="shared" si="696"/>
        <v>220.75450000000001</v>
      </c>
    </row>
    <row r="7114" spans="1:12" x14ac:dyDescent="0.25">
      <c r="A7114" s="44">
        <v>44978</v>
      </c>
      <c r="B7114" s="45">
        <v>0.29166666666666669</v>
      </c>
      <c r="C7114" s="47">
        <v>228.93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228.93</v>
      </c>
      <c r="L7114" s="46">
        <f t="shared" si="696"/>
        <v>228.93</v>
      </c>
    </row>
    <row r="7115" spans="1:12" x14ac:dyDescent="0.25">
      <c r="A7115" s="44">
        <v>44978</v>
      </c>
      <c r="B7115" s="45">
        <v>0.33333333333333331</v>
      </c>
      <c r="C7115" s="47">
        <v>244.19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244.19</v>
      </c>
      <c r="L7115" s="46">
        <f t="shared" si="696"/>
        <v>244.19</v>
      </c>
    </row>
    <row r="7116" spans="1:12" x14ac:dyDescent="0.25">
      <c r="A7116" s="44">
        <v>44978</v>
      </c>
      <c r="B7116" s="45">
        <v>0.375</v>
      </c>
      <c r="C7116" s="47">
        <v>255.36699999999999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255.36699999999999</v>
      </c>
      <c r="L7116" s="46">
        <f t="shared" si="696"/>
        <v>255.36699999999999</v>
      </c>
    </row>
    <row r="7117" spans="1:12" x14ac:dyDescent="0.25">
      <c r="A7117" s="44">
        <v>44978</v>
      </c>
      <c r="B7117" s="45">
        <v>0.41666666666666669</v>
      </c>
      <c r="C7117" s="47">
        <v>266.45350000000002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266.45350000000002</v>
      </c>
      <c r="L7117" s="46">
        <f t="shared" si="696"/>
        <v>266.45350000000002</v>
      </c>
    </row>
    <row r="7118" spans="1:12" x14ac:dyDescent="0.25">
      <c r="A7118" s="44">
        <v>44978</v>
      </c>
      <c r="B7118" s="45">
        <v>0.45833333333333331</v>
      </c>
      <c r="C7118" s="47">
        <v>267.75650000000002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267.75650000000002</v>
      </c>
      <c r="L7118" s="46">
        <f t="shared" si="696"/>
        <v>267.75650000000002</v>
      </c>
    </row>
    <row r="7119" spans="1:12" x14ac:dyDescent="0.25">
      <c r="A7119" s="44">
        <v>44978</v>
      </c>
      <c r="B7119" s="45">
        <v>0.5</v>
      </c>
      <c r="C7119" s="47">
        <v>263.3535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263.3535</v>
      </c>
      <c r="L7119" s="46">
        <f t="shared" si="696"/>
        <v>263.3535</v>
      </c>
    </row>
    <row r="7120" spans="1:12" x14ac:dyDescent="0.25">
      <c r="A7120" s="44">
        <v>44978</v>
      </c>
      <c r="B7120" s="45">
        <v>0.54166666666666663</v>
      </c>
      <c r="C7120" s="47">
        <v>270.44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270.44</v>
      </c>
      <c r="L7120" s="46">
        <f t="shared" si="696"/>
        <v>270.44</v>
      </c>
    </row>
    <row r="7121" spans="1:12" x14ac:dyDescent="0.25">
      <c r="A7121" s="44">
        <v>44978</v>
      </c>
      <c r="B7121" s="45">
        <v>0.58333333333333337</v>
      </c>
      <c r="C7121" s="47">
        <v>266.577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266.577</v>
      </c>
      <c r="L7121" s="46">
        <f t="shared" si="696"/>
        <v>266.577</v>
      </c>
    </row>
    <row r="7122" spans="1:12" x14ac:dyDescent="0.25">
      <c r="A7122" s="44">
        <v>44978</v>
      </c>
      <c r="B7122" s="45">
        <v>0.625</v>
      </c>
      <c r="C7122" s="47">
        <v>257.16199999999998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257.16199999999998</v>
      </c>
      <c r="L7122" s="46">
        <f t="shared" si="696"/>
        <v>257.16199999999998</v>
      </c>
    </row>
    <row r="7123" spans="1:12" x14ac:dyDescent="0.25">
      <c r="A7123" s="44">
        <v>44978</v>
      </c>
      <c r="B7123" s="45">
        <v>0.66666666666666663</v>
      </c>
      <c r="C7123" s="47">
        <v>251.934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251.934</v>
      </c>
      <c r="L7123" s="46">
        <f t="shared" si="696"/>
        <v>251.934</v>
      </c>
    </row>
    <row r="7124" spans="1:12" x14ac:dyDescent="0.25">
      <c r="A7124" s="44">
        <v>44978</v>
      </c>
      <c r="B7124" s="45">
        <v>0.70833333333333337</v>
      </c>
      <c r="C7124" s="47">
        <v>239.5685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239.5685</v>
      </c>
      <c r="L7124" s="46">
        <f t="shared" si="696"/>
        <v>239.5685</v>
      </c>
    </row>
    <row r="7125" spans="1:12" x14ac:dyDescent="0.25">
      <c r="A7125" s="44">
        <v>44978</v>
      </c>
      <c r="B7125" s="45">
        <v>0.75</v>
      </c>
      <c r="C7125" s="47">
        <v>234.94149999999999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234.94149999999999</v>
      </c>
      <c r="L7125" s="46">
        <f t="shared" si="696"/>
        <v>234.94149999999999</v>
      </c>
    </row>
    <row r="7126" spans="1:12" x14ac:dyDescent="0.25">
      <c r="A7126" s="44">
        <v>44978</v>
      </c>
      <c r="B7126" s="45">
        <v>0.79166666666666663</v>
      </c>
      <c r="C7126" s="47">
        <v>226.1705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226.1705</v>
      </c>
      <c r="L7126" s="46">
        <f t="shared" si="696"/>
        <v>226.1705</v>
      </c>
    </row>
    <row r="7127" spans="1:12" x14ac:dyDescent="0.25">
      <c r="A7127" s="44">
        <v>44978</v>
      </c>
      <c r="B7127" s="45">
        <v>0.83333333333333337</v>
      </c>
      <c r="C7127" s="47">
        <v>221.07900000000001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221.07900000000001</v>
      </c>
      <c r="L7127" s="46">
        <f t="shared" si="696"/>
        <v>221.07900000000001</v>
      </c>
    </row>
    <row r="7128" spans="1:12" x14ac:dyDescent="0.25">
      <c r="A7128" s="44">
        <v>44978</v>
      </c>
      <c r="B7128" s="45">
        <v>0.875</v>
      </c>
      <c r="C7128" s="47">
        <v>213.90649999999999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213.90649999999999</v>
      </c>
      <c r="L7128" s="46">
        <f t="shared" si="696"/>
        <v>213.90649999999999</v>
      </c>
    </row>
    <row r="7129" spans="1:12" x14ac:dyDescent="0.25">
      <c r="A7129" s="44">
        <v>44978</v>
      </c>
      <c r="B7129" s="45">
        <v>0.91666666666666663</v>
      </c>
      <c r="C7129" s="47">
        <v>198.5855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198.5855</v>
      </c>
      <c r="L7129" s="46">
        <f t="shared" si="696"/>
        <v>198.5855</v>
      </c>
    </row>
    <row r="7130" spans="1:12" x14ac:dyDescent="0.25">
      <c r="A7130" s="44">
        <v>44978</v>
      </c>
      <c r="B7130" s="45">
        <v>0.95833333333333337</v>
      </c>
      <c r="C7130" s="47">
        <v>192.24850000000001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192.24850000000001</v>
      </c>
      <c r="L7130" s="46">
        <f t="shared" si="696"/>
        <v>192.24850000000001</v>
      </c>
    </row>
    <row r="7131" spans="1:12" x14ac:dyDescent="0.25">
      <c r="A7131" s="44">
        <v>44979</v>
      </c>
      <c r="B7131" s="45">
        <v>0</v>
      </c>
      <c r="C7131" s="47">
        <v>189.49350000000001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189.49350000000001</v>
      </c>
      <c r="L7131" s="46">
        <f t="shared" si="696"/>
        <v>189.49350000000001</v>
      </c>
    </row>
    <row r="7132" spans="1:12" x14ac:dyDescent="0.25">
      <c r="A7132" s="44">
        <v>44979</v>
      </c>
      <c r="B7132" s="45">
        <v>4.1666666666666664E-2</v>
      </c>
      <c r="C7132" s="47">
        <v>190.12950000000001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190.12950000000001</v>
      </c>
      <c r="L7132" s="46">
        <f t="shared" si="696"/>
        <v>190.12950000000001</v>
      </c>
    </row>
    <row r="7133" spans="1:12" x14ac:dyDescent="0.25">
      <c r="A7133" s="44">
        <v>44979</v>
      </c>
      <c r="B7133" s="45">
        <v>8.3333333333333329E-2</v>
      </c>
      <c r="C7133" s="47">
        <v>188.9845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188.9845</v>
      </c>
      <c r="L7133" s="46">
        <f t="shared" si="696"/>
        <v>188.9845</v>
      </c>
    </row>
    <row r="7134" spans="1:12" x14ac:dyDescent="0.25">
      <c r="A7134" s="44">
        <v>44979</v>
      </c>
      <c r="B7134" s="45">
        <v>0.125</v>
      </c>
      <c r="C7134" s="47">
        <v>190.27850000000001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190.27850000000001</v>
      </c>
      <c r="L7134" s="46">
        <f t="shared" si="696"/>
        <v>190.27850000000001</v>
      </c>
    </row>
    <row r="7135" spans="1:12" x14ac:dyDescent="0.25">
      <c r="A7135" s="44">
        <v>44979</v>
      </c>
      <c r="B7135" s="45">
        <v>0.16666666666666666</v>
      </c>
      <c r="C7135" s="47">
        <v>191.69450000000001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191.69450000000001</v>
      </c>
      <c r="L7135" s="46">
        <f t="shared" si="696"/>
        <v>191.69450000000001</v>
      </c>
    </row>
    <row r="7136" spans="1:12" x14ac:dyDescent="0.25">
      <c r="A7136" s="44">
        <v>44979</v>
      </c>
      <c r="B7136" s="45">
        <v>0.20833333333333334</v>
      </c>
      <c r="C7136" s="47">
        <v>200.92850000000001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200.92850000000001</v>
      </c>
      <c r="L7136" s="46">
        <f t="shared" si="696"/>
        <v>200.92850000000001</v>
      </c>
    </row>
    <row r="7137" spans="1:12" x14ac:dyDescent="0.25">
      <c r="A7137" s="44">
        <v>44979</v>
      </c>
      <c r="B7137" s="45">
        <v>0.25</v>
      </c>
      <c r="C7137" s="47">
        <v>220.75450000000001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220.75450000000001</v>
      </c>
      <c r="L7137" s="46">
        <f t="shared" si="696"/>
        <v>220.75450000000001</v>
      </c>
    </row>
    <row r="7138" spans="1:12" x14ac:dyDescent="0.25">
      <c r="A7138" s="44">
        <v>44979</v>
      </c>
      <c r="B7138" s="45">
        <v>0.29166666666666669</v>
      </c>
      <c r="C7138" s="47">
        <v>228.93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228.93</v>
      </c>
      <c r="L7138" s="46">
        <f t="shared" si="696"/>
        <v>228.93</v>
      </c>
    </row>
    <row r="7139" spans="1:12" x14ac:dyDescent="0.25">
      <c r="A7139" s="44">
        <v>44979</v>
      </c>
      <c r="B7139" s="45">
        <v>0.33333333333333331</v>
      </c>
      <c r="C7139" s="47">
        <v>244.19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244.19</v>
      </c>
      <c r="L7139" s="46">
        <f t="shared" si="696"/>
        <v>244.19</v>
      </c>
    </row>
    <row r="7140" spans="1:12" x14ac:dyDescent="0.25">
      <c r="A7140" s="44">
        <v>44979</v>
      </c>
      <c r="B7140" s="45">
        <v>0.375</v>
      </c>
      <c r="C7140" s="47">
        <v>255.36699999999999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255.36699999999999</v>
      </c>
      <c r="L7140" s="46">
        <f t="shared" si="696"/>
        <v>255.36699999999999</v>
      </c>
    </row>
    <row r="7141" spans="1:12" x14ac:dyDescent="0.25">
      <c r="A7141" s="44">
        <v>44979</v>
      </c>
      <c r="B7141" s="45">
        <v>0.41666666666666669</v>
      </c>
      <c r="C7141" s="47">
        <v>266.45350000000002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266.45350000000002</v>
      </c>
      <c r="L7141" s="46">
        <f t="shared" si="696"/>
        <v>266.45350000000002</v>
      </c>
    </row>
    <row r="7142" spans="1:12" x14ac:dyDescent="0.25">
      <c r="A7142" s="44">
        <v>44979</v>
      </c>
      <c r="B7142" s="45">
        <v>0.45833333333333331</v>
      </c>
      <c r="C7142" s="47">
        <v>267.75650000000002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267.75650000000002</v>
      </c>
      <c r="L7142" s="46">
        <f t="shared" si="696"/>
        <v>267.75650000000002</v>
      </c>
    </row>
    <row r="7143" spans="1:12" x14ac:dyDescent="0.25">
      <c r="A7143" s="44">
        <v>44979</v>
      </c>
      <c r="B7143" s="45">
        <v>0.5</v>
      </c>
      <c r="C7143" s="47">
        <v>263.3535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263.3535</v>
      </c>
      <c r="L7143" s="46">
        <f t="shared" si="696"/>
        <v>263.3535</v>
      </c>
    </row>
    <row r="7144" spans="1:12" x14ac:dyDescent="0.25">
      <c r="A7144" s="44">
        <v>44979</v>
      </c>
      <c r="B7144" s="45">
        <v>0.54166666666666663</v>
      </c>
      <c r="C7144" s="47">
        <v>270.44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270.44</v>
      </c>
      <c r="L7144" s="46">
        <f t="shared" si="696"/>
        <v>270.44</v>
      </c>
    </row>
    <row r="7145" spans="1:12" x14ac:dyDescent="0.25">
      <c r="A7145" s="44">
        <v>44979</v>
      </c>
      <c r="B7145" s="45">
        <v>0.58333333333333337</v>
      </c>
      <c r="C7145" s="47">
        <v>266.577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266.577</v>
      </c>
      <c r="L7145" s="46">
        <f t="shared" si="696"/>
        <v>266.577</v>
      </c>
    </row>
    <row r="7146" spans="1:12" x14ac:dyDescent="0.25">
      <c r="A7146" s="44">
        <v>44979</v>
      </c>
      <c r="B7146" s="45">
        <v>0.625</v>
      </c>
      <c r="C7146" s="47">
        <v>257.16199999999998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257.16199999999998</v>
      </c>
      <c r="L7146" s="46">
        <f t="shared" si="696"/>
        <v>257.16199999999998</v>
      </c>
    </row>
    <row r="7147" spans="1:12" x14ac:dyDescent="0.25">
      <c r="A7147" s="44">
        <v>44979</v>
      </c>
      <c r="B7147" s="45">
        <v>0.66666666666666663</v>
      </c>
      <c r="C7147" s="47">
        <v>251.934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251.934</v>
      </c>
      <c r="L7147" s="46">
        <f t="shared" si="696"/>
        <v>251.934</v>
      </c>
    </row>
    <row r="7148" spans="1:12" x14ac:dyDescent="0.25">
      <c r="A7148" s="44">
        <v>44979</v>
      </c>
      <c r="B7148" s="45">
        <v>0.70833333333333337</v>
      </c>
      <c r="C7148" s="47">
        <v>239.5685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239.5685</v>
      </c>
      <c r="L7148" s="46">
        <f t="shared" si="696"/>
        <v>239.5685</v>
      </c>
    </row>
    <row r="7149" spans="1:12" x14ac:dyDescent="0.25">
      <c r="A7149" s="44">
        <v>44979</v>
      </c>
      <c r="B7149" s="45">
        <v>0.75</v>
      </c>
      <c r="C7149" s="47">
        <v>234.94149999999999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234.94149999999999</v>
      </c>
      <c r="L7149" s="46">
        <f t="shared" si="696"/>
        <v>234.94149999999999</v>
      </c>
    </row>
    <row r="7150" spans="1:12" x14ac:dyDescent="0.25">
      <c r="A7150" s="44">
        <v>44979</v>
      </c>
      <c r="B7150" s="45">
        <v>0.79166666666666663</v>
      </c>
      <c r="C7150" s="47">
        <v>226.1705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226.1705</v>
      </c>
      <c r="L7150" s="46">
        <f t="shared" si="696"/>
        <v>226.1705</v>
      </c>
    </row>
    <row r="7151" spans="1:12" x14ac:dyDescent="0.25">
      <c r="A7151" s="44">
        <v>44979</v>
      </c>
      <c r="B7151" s="45">
        <v>0.83333333333333337</v>
      </c>
      <c r="C7151" s="47">
        <v>221.07900000000001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221.07900000000001</v>
      </c>
      <c r="L7151" s="46">
        <f t="shared" si="696"/>
        <v>221.07900000000001</v>
      </c>
    </row>
    <row r="7152" spans="1:12" x14ac:dyDescent="0.25">
      <c r="A7152" s="44">
        <v>44979</v>
      </c>
      <c r="B7152" s="45">
        <v>0.875</v>
      </c>
      <c r="C7152" s="47">
        <v>213.90649999999999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213.90649999999999</v>
      </c>
      <c r="L7152" s="46">
        <f t="shared" si="696"/>
        <v>213.90649999999999</v>
      </c>
    </row>
    <row r="7153" spans="1:12" x14ac:dyDescent="0.25">
      <c r="A7153" s="44">
        <v>44979</v>
      </c>
      <c r="B7153" s="45">
        <v>0.91666666666666663</v>
      </c>
      <c r="C7153" s="47">
        <v>198.5855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198.5855</v>
      </c>
      <c r="L7153" s="46">
        <f t="shared" si="696"/>
        <v>198.5855</v>
      </c>
    </row>
    <row r="7154" spans="1:12" x14ac:dyDescent="0.25">
      <c r="A7154" s="44">
        <v>44979</v>
      </c>
      <c r="B7154" s="45">
        <v>0.95833333333333337</v>
      </c>
      <c r="C7154" s="47">
        <v>192.24850000000001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192.24850000000001</v>
      </c>
      <c r="L7154" s="46">
        <f t="shared" si="696"/>
        <v>192.24850000000001</v>
      </c>
    </row>
    <row r="7155" spans="1:12" x14ac:dyDescent="0.25">
      <c r="A7155" s="44">
        <v>44980</v>
      </c>
      <c r="B7155" s="45">
        <v>0</v>
      </c>
      <c r="C7155" s="47">
        <v>189.49350000000001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189.49350000000001</v>
      </c>
      <c r="L7155" s="46">
        <f t="shared" si="696"/>
        <v>189.49350000000001</v>
      </c>
    </row>
    <row r="7156" spans="1:12" x14ac:dyDescent="0.25">
      <c r="A7156" s="44">
        <v>44980</v>
      </c>
      <c r="B7156" s="45">
        <v>4.1666666666666664E-2</v>
      </c>
      <c r="C7156" s="47">
        <v>190.12950000000001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190.12950000000001</v>
      </c>
      <c r="L7156" s="46">
        <f t="shared" si="696"/>
        <v>190.12950000000001</v>
      </c>
    </row>
    <row r="7157" spans="1:12" x14ac:dyDescent="0.25">
      <c r="A7157" s="44">
        <v>44980</v>
      </c>
      <c r="B7157" s="45">
        <v>8.3333333333333329E-2</v>
      </c>
      <c r="C7157" s="47">
        <v>188.9845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188.9845</v>
      </c>
      <c r="L7157" s="46">
        <f t="shared" si="696"/>
        <v>188.9845</v>
      </c>
    </row>
    <row r="7158" spans="1:12" x14ac:dyDescent="0.25">
      <c r="A7158" s="44">
        <v>44980</v>
      </c>
      <c r="B7158" s="45">
        <v>0.125</v>
      </c>
      <c r="C7158" s="47">
        <v>190.27850000000001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190.27850000000001</v>
      </c>
      <c r="L7158" s="46">
        <f t="shared" si="696"/>
        <v>190.27850000000001</v>
      </c>
    </row>
    <row r="7159" spans="1:12" x14ac:dyDescent="0.25">
      <c r="A7159" s="44">
        <v>44980</v>
      </c>
      <c r="B7159" s="45">
        <v>0.16666666666666666</v>
      </c>
      <c r="C7159" s="47">
        <v>191.69450000000001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191.69450000000001</v>
      </c>
      <c r="L7159" s="46">
        <f t="shared" si="696"/>
        <v>191.69450000000001</v>
      </c>
    </row>
    <row r="7160" spans="1:12" x14ac:dyDescent="0.25">
      <c r="A7160" s="44">
        <v>44980</v>
      </c>
      <c r="B7160" s="45">
        <v>0.20833333333333334</v>
      </c>
      <c r="C7160" s="47">
        <v>200.92850000000001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200.92850000000001</v>
      </c>
      <c r="L7160" s="46">
        <f t="shared" si="696"/>
        <v>200.92850000000001</v>
      </c>
    </row>
    <row r="7161" spans="1:12" x14ac:dyDescent="0.25">
      <c r="A7161" s="44">
        <v>44980</v>
      </c>
      <c r="B7161" s="45">
        <v>0.25</v>
      </c>
      <c r="C7161" s="47">
        <v>220.75450000000001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220.75450000000001</v>
      </c>
      <c r="L7161" s="46">
        <f t="shared" si="696"/>
        <v>220.75450000000001</v>
      </c>
    </row>
    <row r="7162" spans="1:12" x14ac:dyDescent="0.25">
      <c r="A7162" s="44">
        <v>44980</v>
      </c>
      <c r="B7162" s="45">
        <v>0.29166666666666669</v>
      </c>
      <c r="C7162" s="47">
        <v>228.93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228.93</v>
      </c>
      <c r="L7162" s="46">
        <f t="shared" si="696"/>
        <v>228.93</v>
      </c>
    </row>
    <row r="7163" spans="1:12" x14ac:dyDescent="0.25">
      <c r="A7163" s="44">
        <v>44980</v>
      </c>
      <c r="B7163" s="45">
        <v>0.33333333333333331</v>
      </c>
      <c r="C7163" s="47">
        <v>244.19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244.19</v>
      </c>
      <c r="L7163" s="46">
        <f t="shared" si="696"/>
        <v>244.19</v>
      </c>
    </row>
    <row r="7164" spans="1:12" x14ac:dyDescent="0.25">
      <c r="A7164" s="44">
        <v>44980</v>
      </c>
      <c r="B7164" s="45">
        <v>0.375</v>
      </c>
      <c r="C7164" s="47">
        <v>255.36699999999999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255.36699999999999</v>
      </c>
      <c r="L7164" s="46">
        <f t="shared" si="696"/>
        <v>255.36699999999999</v>
      </c>
    </row>
    <row r="7165" spans="1:12" x14ac:dyDescent="0.25">
      <c r="A7165" s="44">
        <v>44980</v>
      </c>
      <c r="B7165" s="45">
        <v>0.41666666666666669</v>
      </c>
      <c r="C7165" s="47">
        <v>266.45350000000002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266.45350000000002</v>
      </c>
      <c r="L7165" s="46">
        <f t="shared" si="696"/>
        <v>266.45350000000002</v>
      </c>
    </row>
    <row r="7166" spans="1:12" x14ac:dyDescent="0.25">
      <c r="A7166" s="44">
        <v>44980</v>
      </c>
      <c r="B7166" s="45">
        <v>0.45833333333333331</v>
      </c>
      <c r="C7166" s="47">
        <v>267.75650000000002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267.75650000000002</v>
      </c>
      <c r="L7166" s="46">
        <f t="shared" si="696"/>
        <v>267.75650000000002</v>
      </c>
    </row>
    <row r="7167" spans="1:12" x14ac:dyDescent="0.25">
      <c r="A7167" s="44">
        <v>44980</v>
      </c>
      <c r="B7167" s="45">
        <v>0.5</v>
      </c>
      <c r="C7167" s="47">
        <v>263.3535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263.3535</v>
      </c>
      <c r="L7167" s="46">
        <f t="shared" si="696"/>
        <v>263.3535</v>
      </c>
    </row>
    <row r="7168" spans="1:12" x14ac:dyDescent="0.25">
      <c r="A7168" s="44">
        <v>44980</v>
      </c>
      <c r="B7168" s="45">
        <v>0.54166666666666663</v>
      </c>
      <c r="C7168" s="47">
        <v>270.44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270.44</v>
      </c>
      <c r="L7168" s="46">
        <f t="shared" si="696"/>
        <v>270.44</v>
      </c>
    </row>
    <row r="7169" spans="1:12" x14ac:dyDescent="0.25">
      <c r="A7169" s="44">
        <v>44980</v>
      </c>
      <c r="B7169" s="45">
        <v>0.58333333333333337</v>
      </c>
      <c r="C7169" s="47">
        <v>266.577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266.577</v>
      </c>
      <c r="L7169" s="46">
        <f t="shared" si="696"/>
        <v>266.577</v>
      </c>
    </row>
    <row r="7170" spans="1:12" x14ac:dyDescent="0.25">
      <c r="A7170" s="44">
        <v>44980</v>
      </c>
      <c r="B7170" s="45">
        <v>0.625</v>
      </c>
      <c r="C7170" s="47">
        <v>257.16199999999998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257.16199999999998</v>
      </c>
      <c r="L7170" s="46">
        <f t="shared" si="696"/>
        <v>257.16199999999998</v>
      </c>
    </row>
    <row r="7171" spans="1:12" x14ac:dyDescent="0.25">
      <c r="A7171" s="44">
        <v>44980</v>
      </c>
      <c r="B7171" s="45">
        <v>0.66666666666666663</v>
      </c>
      <c r="C7171" s="47">
        <v>251.934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251.934</v>
      </c>
      <c r="L7171" s="46">
        <f t="shared" ref="L7171:L7234" si="702">I7171+J7171+K7171</f>
        <v>251.934</v>
      </c>
    </row>
    <row r="7172" spans="1:12" x14ac:dyDescent="0.25">
      <c r="A7172" s="44">
        <v>44980</v>
      </c>
      <c r="B7172" s="45">
        <v>0.70833333333333337</v>
      </c>
      <c r="C7172" s="47">
        <v>239.5685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239.5685</v>
      </c>
      <c r="L7172" s="46">
        <f t="shared" si="702"/>
        <v>239.5685</v>
      </c>
    </row>
    <row r="7173" spans="1:12" x14ac:dyDescent="0.25">
      <c r="A7173" s="44">
        <v>44980</v>
      </c>
      <c r="B7173" s="45">
        <v>0.75</v>
      </c>
      <c r="C7173" s="47">
        <v>234.94149999999999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234.94149999999999</v>
      </c>
      <c r="L7173" s="46">
        <f t="shared" si="702"/>
        <v>234.94149999999999</v>
      </c>
    </row>
    <row r="7174" spans="1:12" x14ac:dyDescent="0.25">
      <c r="A7174" s="44">
        <v>44980</v>
      </c>
      <c r="B7174" s="45">
        <v>0.79166666666666663</v>
      </c>
      <c r="C7174" s="47">
        <v>226.1705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226.1705</v>
      </c>
      <c r="L7174" s="46">
        <f t="shared" si="702"/>
        <v>226.1705</v>
      </c>
    </row>
    <row r="7175" spans="1:12" x14ac:dyDescent="0.25">
      <c r="A7175" s="44">
        <v>44980</v>
      </c>
      <c r="B7175" s="45">
        <v>0.83333333333333337</v>
      </c>
      <c r="C7175" s="47">
        <v>221.07900000000001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221.07900000000001</v>
      </c>
      <c r="L7175" s="46">
        <f t="shared" si="702"/>
        <v>221.07900000000001</v>
      </c>
    </row>
    <row r="7176" spans="1:12" x14ac:dyDescent="0.25">
      <c r="A7176" s="44">
        <v>44980</v>
      </c>
      <c r="B7176" s="45">
        <v>0.875</v>
      </c>
      <c r="C7176" s="47">
        <v>213.90649999999999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213.90649999999999</v>
      </c>
      <c r="L7176" s="46">
        <f t="shared" si="702"/>
        <v>213.90649999999999</v>
      </c>
    </row>
    <row r="7177" spans="1:12" x14ac:dyDescent="0.25">
      <c r="A7177" s="44">
        <v>44980</v>
      </c>
      <c r="B7177" s="45">
        <v>0.91666666666666663</v>
      </c>
      <c r="C7177" s="47">
        <v>198.5855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198.5855</v>
      </c>
      <c r="L7177" s="46">
        <f t="shared" si="702"/>
        <v>198.5855</v>
      </c>
    </row>
    <row r="7178" spans="1:12" x14ac:dyDescent="0.25">
      <c r="A7178" s="44">
        <v>44980</v>
      </c>
      <c r="B7178" s="45">
        <v>0.95833333333333337</v>
      </c>
      <c r="C7178" s="47">
        <v>192.24850000000001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192.24850000000001</v>
      </c>
      <c r="L7178" s="46">
        <f t="shared" si="702"/>
        <v>192.24850000000001</v>
      </c>
    </row>
    <row r="7179" spans="1:12" x14ac:dyDescent="0.25">
      <c r="A7179" s="44">
        <v>44981</v>
      </c>
      <c r="B7179" s="45">
        <v>0</v>
      </c>
      <c r="C7179" s="47">
        <v>189.49350000000001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189.49350000000001</v>
      </c>
      <c r="L7179" s="46">
        <f t="shared" si="702"/>
        <v>189.49350000000001</v>
      </c>
    </row>
    <row r="7180" spans="1:12" x14ac:dyDescent="0.25">
      <c r="A7180" s="44">
        <v>44981</v>
      </c>
      <c r="B7180" s="45">
        <v>4.1666666666666664E-2</v>
      </c>
      <c r="C7180" s="47">
        <v>190.12950000000001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190.12950000000001</v>
      </c>
      <c r="L7180" s="46">
        <f t="shared" si="702"/>
        <v>190.12950000000001</v>
      </c>
    </row>
    <row r="7181" spans="1:12" x14ac:dyDescent="0.25">
      <c r="A7181" s="44">
        <v>44981</v>
      </c>
      <c r="B7181" s="45">
        <v>8.3333333333333329E-2</v>
      </c>
      <c r="C7181" s="47">
        <v>188.9845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188.9845</v>
      </c>
      <c r="L7181" s="46">
        <f t="shared" si="702"/>
        <v>188.9845</v>
      </c>
    </row>
    <row r="7182" spans="1:12" x14ac:dyDescent="0.25">
      <c r="A7182" s="44">
        <v>44981</v>
      </c>
      <c r="B7182" s="45">
        <v>0.125</v>
      </c>
      <c r="C7182" s="47">
        <v>190.27850000000001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190.27850000000001</v>
      </c>
      <c r="L7182" s="46">
        <f t="shared" si="702"/>
        <v>190.27850000000001</v>
      </c>
    </row>
    <row r="7183" spans="1:12" x14ac:dyDescent="0.25">
      <c r="A7183" s="44">
        <v>44981</v>
      </c>
      <c r="B7183" s="45">
        <v>0.16666666666666666</v>
      </c>
      <c r="C7183" s="47">
        <v>191.69450000000001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191.69450000000001</v>
      </c>
      <c r="L7183" s="46">
        <f t="shared" si="702"/>
        <v>191.69450000000001</v>
      </c>
    </row>
    <row r="7184" spans="1:12" x14ac:dyDescent="0.25">
      <c r="A7184" s="44">
        <v>44981</v>
      </c>
      <c r="B7184" s="45">
        <v>0.20833333333333334</v>
      </c>
      <c r="C7184" s="47">
        <v>200.92850000000001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200.92850000000001</v>
      </c>
      <c r="L7184" s="46">
        <f t="shared" si="702"/>
        <v>200.92850000000001</v>
      </c>
    </row>
    <row r="7185" spans="1:12" x14ac:dyDescent="0.25">
      <c r="A7185" s="44">
        <v>44981</v>
      </c>
      <c r="B7185" s="45">
        <v>0.25</v>
      </c>
      <c r="C7185" s="47">
        <v>220.75450000000001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220.75450000000001</v>
      </c>
      <c r="L7185" s="46">
        <f t="shared" si="702"/>
        <v>220.75450000000001</v>
      </c>
    </row>
    <row r="7186" spans="1:12" x14ac:dyDescent="0.25">
      <c r="A7186" s="44">
        <v>44981</v>
      </c>
      <c r="B7186" s="45">
        <v>0.29166666666666669</v>
      </c>
      <c r="C7186" s="47">
        <v>228.93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228.93</v>
      </c>
      <c r="L7186" s="46">
        <f t="shared" si="702"/>
        <v>228.93</v>
      </c>
    </row>
    <row r="7187" spans="1:12" x14ac:dyDescent="0.25">
      <c r="A7187" s="44">
        <v>44981</v>
      </c>
      <c r="B7187" s="45">
        <v>0.33333333333333331</v>
      </c>
      <c r="C7187" s="47">
        <v>244.19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244.19</v>
      </c>
      <c r="L7187" s="46">
        <f t="shared" si="702"/>
        <v>244.19</v>
      </c>
    </row>
    <row r="7188" spans="1:12" x14ac:dyDescent="0.25">
      <c r="A7188" s="44">
        <v>44981</v>
      </c>
      <c r="B7188" s="45">
        <v>0.375</v>
      </c>
      <c r="C7188" s="47">
        <v>255.36699999999999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255.36699999999999</v>
      </c>
      <c r="L7188" s="46">
        <f t="shared" si="702"/>
        <v>255.36699999999999</v>
      </c>
    </row>
    <row r="7189" spans="1:12" x14ac:dyDescent="0.25">
      <c r="A7189" s="44">
        <v>44981</v>
      </c>
      <c r="B7189" s="45">
        <v>0.41666666666666669</v>
      </c>
      <c r="C7189" s="47">
        <v>266.45350000000002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266.45350000000002</v>
      </c>
      <c r="L7189" s="46">
        <f t="shared" si="702"/>
        <v>266.45350000000002</v>
      </c>
    </row>
    <row r="7190" spans="1:12" x14ac:dyDescent="0.25">
      <c r="A7190" s="44">
        <v>44981</v>
      </c>
      <c r="B7190" s="45">
        <v>0.45833333333333331</v>
      </c>
      <c r="C7190" s="47">
        <v>267.75650000000002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267.75650000000002</v>
      </c>
      <c r="L7190" s="46">
        <f t="shared" si="702"/>
        <v>267.75650000000002</v>
      </c>
    </row>
    <row r="7191" spans="1:12" x14ac:dyDescent="0.25">
      <c r="A7191" s="44">
        <v>44981</v>
      </c>
      <c r="B7191" s="45">
        <v>0.5</v>
      </c>
      <c r="C7191" s="47">
        <v>263.3535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263.3535</v>
      </c>
      <c r="L7191" s="46">
        <f t="shared" si="702"/>
        <v>263.3535</v>
      </c>
    </row>
    <row r="7192" spans="1:12" x14ac:dyDescent="0.25">
      <c r="A7192" s="44">
        <v>44981</v>
      </c>
      <c r="B7192" s="45">
        <v>0.54166666666666663</v>
      </c>
      <c r="C7192" s="47">
        <v>270.44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270.44</v>
      </c>
      <c r="L7192" s="46">
        <f t="shared" si="702"/>
        <v>270.44</v>
      </c>
    </row>
    <row r="7193" spans="1:12" x14ac:dyDescent="0.25">
      <c r="A7193" s="44">
        <v>44981</v>
      </c>
      <c r="B7193" s="45">
        <v>0.58333333333333337</v>
      </c>
      <c r="C7193" s="47">
        <v>266.577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266.577</v>
      </c>
      <c r="L7193" s="46">
        <f t="shared" si="702"/>
        <v>266.577</v>
      </c>
    </row>
    <row r="7194" spans="1:12" x14ac:dyDescent="0.25">
      <c r="A7194" s="44">
        <v>44981</v>
      </c>
      <c r="B7194" s="45">
        <v>0.625</v>
      </c>
      <c r="C7194" s="47">
        <v>257.16199999999998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257.16199999999998</v>
      </c>
      <c r="L7194" s="46">
        <f t="shared" si="702"/>
        <v>257.16199999999998</v>
      </c>
    </row>
    <row r="7195" spans="1:12" x14ac:dyDescent="0.25">
      <c r="A7195" s="44">
        <v>44981</v>
      </c>
      <c r="B7195" s="45">
        <v>0.66666666666666663</v>
      </c>
      <c r="C7195" s="47">
        <v>251.934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251.934</v>
      </c>
      <c r="L7195" s="46">
        <f t="shared" si="702"/>
        <v>251.934</v>
      </c>
    </row>
    <row r="7196" spans="1:12" x14ac:dyDescent="0.25">
      <c r="A7196" s="44">
        <v>44981</v>
      </c>
      <c r="B7196" s="45">
        <v>0.70833333333333337</v>
      </c>
      <c r="C7196" s="47">
        <v>239.5685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239.5685</v>
      </c>
      <c r="L7196" s="46">
        <f t="shared" si="702"/>
        <v>239.5685</v>
      </c>
    </row>
    <row r="7197" spans="1:12" x14ac:dyDescent="0.25">
      <c r="A7197" s="44">
        <v>44981</v>
      </c>
      <c r="B7197" s="45">
        <v>0.75</v>
      </c>
      <c r="C7197" s="47">
        <v>234.94149999999999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234.94149999999999</v>
      </c>
      <c r="L7197" s="46">
        <f t="shared" si="702"/>
        <v>234.94149999999999</v>
      </c>
    </row>
    <row r="7198" spans="1:12" x14ac:dyDescent="0.25">
      <c r="A7198" s="44">
        <v>44981</v>
      </c>
      <c r="B7198" s="45">
        <v>0.79166666666666663</v>
      </c>
      <c r="C7198" s="47">
        <v>226.1705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226.1705</v>
      </c>
      <c r="L7198" s="46">
        <f t="shared" si="702"/>
        <v>226.1705</v>
      </c>
    </row>
    <row r="7199" spans="1:12" x14ac:dyDescent="0.25">
      <c r="A7199" s="44">
        <v>44981</v>
      </c>
      <c r="B7199" s="45">
        <v>0.83333333333333337</v>
      </c>
      <c r="C7199" s="47">
        <v>221.07900000000001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221.07900000000001</v>
      </c>
      <c r="L7199" s="46">
        <f t="shared" si="702"/>
        <v>221.07900000000001</v>
      </c>
    </row>
    <row r="7200" spans="1:12" x14ac:dyDescent="0.25">
      <c r="A7200" s="44">
        <v>44981</v>
      </c>
      <c r="B7200" s="45">
        <v>0.875</v>
      </c>
      <c r="C7200" s="47">
        <v>213.90649999999999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213.90649999999999</v>
      </c>
      <c r="L7200" s="46">
        <f t="shared" si="702"/>
        <v>213.90649999999999</v>
      </c>
    </row>
    <row r="7201" spans="1:12" x14ac:dyDescent="0.25">
      <c r="A7201" s="44">
        <v>44981</v>
      </c>
      <c r="B7201" s="45">
        <v>0.91666666666666663</v>
      </c>
      <c r="C7201" s="47">
        <v>198.5855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198.5855</v>
      </c>
      <c r="L7201" s="46">
        <f t="shared" si="702"/>
        <v>198.5855</v>
      </c>
    </row>
    <row r="7202" spans="1:12" x14ac:dyDescent="0.25">
      <c r="A7202" s="44">
        <v>44981</v>
      </c>
      <c r="B7202" s="45">
        <v>0.95833333333333337</v>
      </c>
      <c r="C7202" s="47">
        <v>192.24850000000001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192.24850000000001</v>
      </c>
      <c r="L7202" s="46">
        <f t="shared" si="702"/>
        <v>192.24850000000001</v>
      </c>
    </row>
    <row r="7203" spans="1:12" x14ac:dyDescent="0.25">
      <c r="A7203" s="44">
        <v>44982</v>
      </c>
      <c r="B7203" s="45">
        <v>0</v>
      </c>
      <c r="C7203" s="47">
        <v>178.21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178.21</v>
      </c>
      <c r="L7203" s="46">
        <f t="shared" si="702"/>
        <v>178.21</v>
      </c>
    </row>
    <row r="7204" spans="1:12" x14ac:dyDescent="0.25">
      <c r="A7204" s="44">
        <v>44982</v>
      </c>
      <c r="B7204" s="45">
        <v>4.1666666666666664E-2</v>
      </c>
      <c r="C7204" s="47">
        <v>175.64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175.64</v>
      </c>
      <c r="L7204" s="46">
        <f t="shared" si="702"/>
        <v>175.64</v>
      </c>
    </row>
    <row r="7205" spans="1:12" x14ac:dyDescent="0.25">
      <c r="A7205" s="44">
        <v>44982</v>
      </c>
      <c r="B7205" s="45">
        <v>8.3333333333333329E-2</v>
      </c>
      <c r="C7205" s="47">
        <v>172.405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172.405</v>
      </c>
      <c r="L7205" s="46">
        <f t="shared" si="702"/>
        <v>172.405</v>
      </c>
    </row>
    <row r="7206" spans="1:12" x14ac:dyDescent="0.25">
      <c r="A7206" s="44">
        <v>44982</v>
      </c>
      <c r="B7206" s="45">
        <v>0.125</v>
      </c>
      <c r="C7206" s="47">
        <v>171.77250000000001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171.77250000000001</v>
      </c>
      <c r="L7206" s="46">
        <f t="shared" si="702"/>
        <v>171.77250000000001</v>
      </c>
    </row>
    <row r="7207" spans="1:12" x14ac:dyDescent="0.25">
      <c r="A7207" s="44">
        <v>44982</v>
      </c>
      <c r="B7207" s="45">
        <v>0.16666666666666666</v>
      </c>
      <c r="C7207" s="47">
        <v>169.9375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169.9375</v>
      </c>
      <c r="L7207" s="46">
        <f t="shared" si="702"/>
        <v>169.9375</v>
      </c>
    </row>
    <row r="7208" spans="1:12" x14ac:dyDescent="0.25">
      <c r="A7208" s="44">
        <v>44982</v>
      </c>
      <c r="B7208" s="45">
        <v>0.20833333333333334</v>
      </c>
      <c r="C7208" s="47">
        <v>173.44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173.44</v>
      </c>
      <c r="L7208" s="46">
        <f t="shared" si="702"/>
        <v>173.44</v>
      </c>
    </row>
    <row r="7209" spans="1:12" x14ac:dyDescent="0.25">
      <c r="A7209" s="44">
        <v>44982</v>
      </c>
      <c r="B7209" s="45">
        <v>0.25</v>
      </c>
      <c r="C7209" s="47">
        <v>180.82499999999999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180.82499999999999</v>
      </c>
      <c r="L7209" s="46">
        <f t="shared" si="702"/>
        <v>180.82499999999999</v>
      </c>
    </row>
    <row r="7210" spans="1:12" x14ac:dyDescent="0.25">
      <c r="A7210" s="44">
        <v>44982</v>
      </c>
      <c r="B7210" s="45">
        <v>0.29166666666666669</v>
      </c>
      <c r="C7210" s="47">
        <v>179.88499999999999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179.88499999999999</v>
      </c>
      <c r="L7210" s="46">
        <f t="shared" si="702"/>
        <v>179.88499999999999</v>
      </c>
    </row>
    <row r="7211" spans="1:12" x14ac:dyDescent="0.25">
      <c r="A7211" s="44">
        <v>44982</v>
      </c>
      <c r="B7211" s="45">
        <v>0.33333333333333331</v>
      </c>
      <c r="C7211" s="47">
        <v>183.4325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183.4325</v>
      </c>
      <c r="L7211" s="46">
        <f t="shared" si="702"/>
        <v>183.4325</v>
      </c>
    </row>
    <row r="7212" spans="1:12" x14ac:dyDescent="0.25">
      <c r="A7212" s="44">
        <v>44982</v>
      </c>
      <c r="B7212" s="45">
        <v>0.375</v>
      </c>
      <c r="C7212" s="47">
        <v>194.16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194.16</v>
      </c>
      <c r="L7212" s="46">
        <f t="shared" si="702"/>
        <v>194.16</v>
      </c>
    </row>
    <row r="7213" spans="1:12" x14ac:dyDescent="0.25">
      <c r="A7213" s="44">
        <v>44982</v>
      </c>
      <c r="B7213" s="45">
        <v>0.41666666666666669</v>
      </c>
      <c r="C7213" s="47">
        <v>199.9375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199.9375</v>
      </c>
      <c r="L7213" s="46">
        <f t="shared" si="702"/>
        <v>199.9375</v>
      </c>
    </row>
    <row r="7214" spans="1:12" x14ac:dyDescent="0.25">
      <c r="A7214" s="44">
        <v>44982</v>
      </c>
      <c r="B7214" s="45">
        <v>0.45833333333333331</v>
      </c>
      <c r="C7214" s="47">
        <v>201.30500000000001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201.30500000000001</v>
      </c>
      <c r="L7214" s="46">
        <f t="shared" si="702"/>
        <v>201.30500000000001</v>
      </c>
    </row>
    <row r="7215" spans="1:12" x14ac:dyDescent="0.25">
      <c r="A7215" s="44">
        <v>44982</v>
      </c>
      <c r="B7215" s="45">
        <v>0.5</v>
      </c>
      <c r="C7215" s="47">
        <v>200.79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200.79</v>
      </c>
      <c r="L7215" s="46">
        <f t="shared" si="702"/>
        <v>200.79</v>
      </c>
    </row>
    <row r="7216" spans="1:12" x14ac:dyDescent="0.25">
      <c r="A7216" s="44">
        <v>44982</v>
      </c>
      <c r="B7216" s="45">
        <v>0.54166666666666663</v>
      </c>
      <c r="C7216" s="47">
        <v>199.96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199.96</v>
      </c>
      <c r="L7216" s="46">
        <f t="shared" si="702"/>
        <v>199.96</v>
      </c>
    </row>
    <row r="7217" spans="1:12" x14ac:dyDescent="0.25">
      <c r="A7217" s="44">
        <v>44982</v>
      </c>
      <c r="B7217" s="45">
        <v>0.58333333333333337</v>
      </c>
      <c r="C7217" s="47">
        <v>199.44499999999999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199.44499999999999</v>
      </c>
      <c r="L7217" s="46">
        <f t="shared" si="702"/>
        <v>199.44499999999999</v>
      </c>
    </row>
    <row r="7218" spans="1:12" x14ac:dyDescent="0.25">
      <c r="A7218" s="44">
        <v>44982</v>
      </c>
      <c r="B7218" s="45">
        <v>0.625</v>
      </c>
      <c r="C7218" s="47">
        <v>198.9725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198.9725</v>
      </c>
      <c r="L7218" s="46">
        <f t="shared" si="702"/>
        <v>198.9725</v>
      </c>
    </row>
    <row r="7219" spans="1:12" x14ac:dyDescent="0.25">
      <c r="A7219" s="44">
        <v>44982</v>
      </c>
      <c r="B7219" s="45">
        <v>0.66666666666666663</v>
      </c>
      <c r="C7219" s="47">
        <v>197.47499999999999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197.47499999999999</v>
      </c>
      <c r="L7219" s="46">
        <f t="shared" si="702"/>
        <v>197.47499999999999</v>
      </c>
    </row>
    <row r="7220" spans="1:12" x14ac:dyDescent="0.25">
      <c r="A7220" s="44">
        <v>44982</v>
      </c>
      <c r="B7220" s="45">
        <v>0.70833333333333337</v>
      </c>
      <c r="C7220" s="47">
        <v>195.9675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195.9675</v>
      </c>
      <c r="L7220" s="46">
        <f t="shared" si="702"/>
        <v>195.9675</v>
      </c>
    </row>
    <row r="7221" spans="1:12" x14ac:dyDescent="0.25">
      <c r="A7221" s="44">
        <v>44982</v>
      </c>
      <c r="B7221" s="45">
        <v>0.75</v>
      </c>
      <c r="C7221" s="47">
        <v>199.07749999999999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199.07749999999999</v>
      </c>
      <c r="L7221" s="46">
        <f t="shared" si="702"/>
        <v>199.07749999999999</v>
      </c>
    </row>
    <row r="7222" spans="1:12" x14ac:dyDescent="0.25">
      <c r="A7222" s="44">
        <v>44982</v>
      </c>
      <c r="B7222" s="45">
        <v>0.79166666666666663</v>
      </c>
      <c r="C7222" s="47">
        <v>194.64500000000001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194.64500000000001</v>
      </c>
      <c r="L7222" s="46">
        <f t="shared" si="702"/>
        <v>194.64500000000001</v>
      </c>
    </row>
    <row r="7223" spans="1:12" x14ac:dyDescent="0.25">
      <c r="A7223" s="44">
        <v>44982</v>
      </c>
      <c r="B7223" s="45">
        <v>0.83333333333333337</v>
      </c>
      <c r="C7223" s="47">
        <v>194.67500000000001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194.67500000000001</v>
      </c>
      <c r="L7223" s="46">
        <f t="shared" si="702"/>
        <v>194.67500000000001</v>
      </c>
    </row>
    <row r="7224" spans="1:12" x14ac:dyDescent="0.25">
      <c r="A7224" s="44">
        <v>44982</v>
      </c>
      <c r="B7224" s="45">
        <v>0.875</v>
      </c>
      <c r="C7224" s="47">
        <v>191.74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191.74</v>
      </c>
      <c r="L7224" s="46">
        <f t="shared" si="702"/>
        <v>191.74</v>
      </c>
    </row>
    <row r="7225" spans="1:12" x14ac:dyDescent="0.25">
      <c r="A7225" s="44">
        <v>44982</v>
      </c>
      <c r="B7225" s="45">
        <v>0.91666666666666663</v>
      </c>
      <c r="C7225" s="47">
        <v>177.65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177.65</v>
      </c>
      <c r="L7225" s="46">
        <f t="shared" si="702"/>
        <v>177.65</v>
      </c>
    </row>
    <row r="7226" spans="1:12" x14ac:dyDescent="0.25">
      <c r="A7226" s="44">
        <v>44982</v>
      </c>
      <c r="B7226" s="45">
        <v>0.95833333333333337</v>
      </c>
      <c r="C7226" s="47">
        <v>172.5625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172.5625</v>
      </c>
      <c r="L7226" s="46">
        <f t="shared" si="702"/>
        <v>172.5625</v>
      </c>
    </row>
    <row r="7227" spans="1:12" x14ac:dyDescent="0.25">
      <c r="A7227" s="44">
        <v>44983</v>
      </c>
      <c r="B7227" s="45">
        <v>0</v>
      </c>
      <c r="C7227" s="47">
        <v>169.53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169.53</v>
      </c>
      <c r="L7227" s="46">
        <f t="shared" si="702"/>
        <v>169.53</v>
      </c>
    </row>
    <row r="7228" spans="1:12" x14ac:dyDescent="0.25">
      <c r="A7228" s="44">
        <v>44983</v>
      </c>
      <c r="B7228" s="45">
        <v>4.1666666666666664E-2</v>
      </c>
      <c r="C7228" s="47">
        <v>168.05250000000001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168.05250000000001</v>
      </c>
      <c r="L7228" s="46">
        <f t="shared" si="702"/>
        <v>168.05250000000001</v>
      </c>
    </row>
    <row r="7229" spans="1:12" x14ac:dyDescent="0.25">
      <c r="A7229" s="44">
        <v>44983</v>
      </c>
      <c r="B7229" s="45">
        <v>8.3333333333333329E-2</v>
      </c>
      <c r="C7229" s="47">
        <v>164.88749999999999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164.88749999999999</v>
      </c>
      <c r="L7229" s="46">
        <f t="shared" si="702"/>
        <v>164.88749999999999</v>
      </c>
    </row>
    <row r="7230" spans="1:12" x14ac:dyDescent="0.25">
      <c r="A7230" s="44">
        <v>44983</v>
      </c>
      <c r="B7230" s="45">
        <v>0.125</v>
      </c>
      <c r="C7230" s="47">
        <v>164.375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164.375</v>
      </c>
      <c r="L7230" s="46">
        <f t="shared" si="702"/>
        <v>164.375</v>
      </c>
    </row>
    <row r="7231" spans="1:12" x14ac:dyDescent="0.25">
      <c r="A7231" s="44">
        <v>44983</v>
      </c>
      <c r="B7231" s="45">
        <v>0.16666666666666666</v>
      </c>
      <c r="C7231" s="47">
        <v>162.62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162.62</v>
      </c>
      <c r="L7231" s="46">
        <f t="shared" si="702"/>
        <v>162.62</v>
      </c>
    </row>
    <row r="7232" spans="1:12" x14ac:dyDescent="0.25">
      <c r="A7232" s="44">
        <v>44983</v>
      </c>
      <c r="B7232" s="45">
        <v>0.20833333333333334</v>
      </c>
      <c r="C7232" s="47">
        <v>164.10499999999999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164.10499999999999</v>
      </c>
      <c r="L7232" s="46">
        <f t="shared" si="702"/>
        <v>164.10499999999999</v>
      </c>
    </row>
    <row r="7233" spans="1:12" x14ac:dyDescent="0.25">
      <c r="A7233" s="44">
        <v>44983</v>
      </c>
      <c r="B7233" s="45">
        <v>0.25</v>
      </c>
      <c r="C7233" s="47">
        <v>168.76750000000001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168.76750000000001</v>
      </c>
      <c r="L7233" s="46">
        <f t="shared" si="702"/>
        <v>168.76750000000001</v>
      </c>
    </row>
    <row r="7234" spans="1:12" x14ac:dyDescent="0.25">
      <c r="A7234" s="44">
        <v>44983</v>
      </c>
      <c r="B7234" s="45">
        <v>0.29166666666666669</v>
      </c>
      <c r="C7234" s="47">
        <v>165.785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165.785</v>
      </c>
      <c r="L7234" s="46">
        <f t="shared" si="702"/>
        <v>165.785</v>
      </c>
    </row>
    <row r="7235" spans="1:12" x14ac:dyDescent="0.25">
      <c r="A7235" s="44">
        <v>44983</v>
      </c>
      <c r="B7235" s="45">
        <v>0.33333333333333331</v>
      </c>
      <c r="C7235" s="47">
        <v>166.48500000000001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166.48500000000001</v>
      </c>
      <c r="L7235" s="46">
        <f t="shared" ref="L7235:L7298" si="708">I7235+J7235+K7235</f>
        <v>166.48500000000001</v>
      </c>
    </row>
    <row r="7236" spans="1:12" x14ac:dyDescent="0.25">
      <c r="A7236" s="44">
        <v>44983</v>
      </c>
      <c r="B7236" s="45">
        <v>0.375</v>
      </c>
      <c r="C7236" s="47">
        <v>167.91249999999999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167.91249999999999</v>
      </c>
      <c r="L7236" s="46">
        <f t="shared" si="708"/>
        <v>167.91249999999999</v>
      </c>
    </row>
    <row r="7237" spans="1:12" x14ac:dyDescent="0.25">
      <c r="A7237" s="44">
        <v>44983</v>
      </c>
      <c r="B7237" s="45">
        <v>0.41666666666666669</v>
      </c>
      <c r="C7237" s="47">
        <v>173.58250000000001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173.58250000000001</v>
      </c>
      <c r="L7237" s="46">
        <f t="shared" si="708"/>
        <v>173.58250000000001</v>
      </c>
    </row>
    <row r="7238" spans="1:12" x14ac:dyDescent="0.25">
      <c r="A7238" s="44">
        <v>44983</v>
      </c>
      <c r="B7238" s="45">
        <v>0.45833333333333331</v>
      </c>
      <c r="C7238" s="47">
        <v>181.8475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181.8475</v>
      </c>
      <c r="L7238" s="46">
        <f t="shared" si="708"/>
        <v>181.8475</v>
      </c>
    </row>
    <row r="7239" spans="1:12" x14ac:dyDescent="0.25">
      <c r="A7239" s="44">
        <v>44983</v>
      </c>
      <c r="B7239" s="45">
        <v>0.5</v>
      </c>
      <c r="C7239" s="47">
        <v>182.965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182.965</v>
      </c>
      <c r="L7239" s="46">
        <f t="shared" si="708"/>
        <v>182.965</v>
      </c>
    </row>
    <row r="7240" spans="1:12" x14ac:dyDescent="0.25">
      <c r="A7240" s="44">
        <v>44983</v>
      </c>
      <c r="B7240" s="45">
        <v>0.54166666666666663</v>
      </c>
      <c r="C7240" s="47">
        <v>185.4425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185.4425</v>
      </c>
      <c r="L7240" s="46">
        <f t="shared" si="708"/>
        <v>185.4425</v>
      </c>
    </row>
    <row r="7241" spans="1:12" x14ac:dyDescent="0.25">
      <c r="A7241" s="44">
        <v>44983</v>
      </c>
      <c r="B7241" s="45">
        <v>0.58333333333333337</v>
      </c>
      <c r="C7241" s="47">
        <v>185.97749999999999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185.97749999999999</v>
      </c>
      <c r="L7241" s="46">
        <f t="shared" si="708"/>
        <v>185.97749999999999</v>
      </c>
    </row>
    <row r="7242" spans="1:12" x14ac:dyDescent="0.25">
      <c r="A7242" s="44">
        <v>44983</v>
      </c>
      <c r="B7242" s="45">
        <v>0.625</v>
      </c>
      <c r="C7242" s="47">
        <v>183.83750000000001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183.83750000000001</v>
      </c>
      <c r="L7242" s="46">
        <f t="shared" si="708"/>
        <v>183.83750000000001</v>
      </c>
    </row>
    <row r="7243" spans="1:12" x14ac:dyDescent="0.25">
      <c r="A7243" s="44">
        <v>44983</v>
      </c>
      <c r="B7243" s="45">
        <v>0.66666666666666663</v>
      </c>
      <c r="C7243" s="47">
        <v>183.19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183.19</v>
      </c>
      <c r="L7243" s="46">
        <f t="shared" si="708"/>
        <v>183.19</v>
      </c>
    </row>
    <row r="7244" spans="1:12" x14ac:dyDescent="0.25">
      <c r="A7244" s="44">
        <v>44983</v>
      </c>
      <c r="B7244" s="45">
        <v>0.70833333333333337</v>
      </c>
      <c r="C7244" s="47">
        <v>181.11750000000001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181.11750000000001</v>
      </c>
      <c r="L7244" s="46">
        <f t="shared" si="708"/>
        <v>181.11750000000001</v>
      </c>
    </row>
    <row r="7245" spans="1:12" x14ac:dyDescent="0.25">
      <c r="A7245" s="44">
        <v>44983</v>
      </c>
      <c r="B7245" s="45">
        <v>0.75</v>
      </c>
      <c r="C7245" s="47">
        <v>180.7225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180.7225</v>
      </c>
      <c r="L7245" s="46">
        <f t="shared" si="708"/>
        <v>180.7225</v>
      </c>
    </row>
    <row r="7246" spans="1:12" x14ac:dyDescent="0.25">
      <c r="A7246" s="44">
        <v>44983</v>
      </c>
      <c r="B7246" s="45">
        <v>0.79166666666666663</v>
      </c>
      <c r="C7246" s="47">
        <v>173.21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173.21</v>
      </c>
      <c r="L7246" s="46">
        <f t="shared" si="708"/>
        <v>173.21</v>
      </c>
    </row>
    <row r="7247" spans="1:12" x14ac:dyDescent="0.25">
      <c r="A7247" s="44">
        <v>44983</v>
      </c>
      <c r="B7247" s="45">
        <v>0.83333333333333337</v>
      </c>
      <c r="C7247" s="47">
        <v>172.2475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172.2475</v>
      </c>
      <c r="L7247" s="46">
        <f t="shared" si="708"/>
        <v>172.2475</v>
      </c>
    </row>
    <row r="7248" spans="1:12" x14ac:dyDescent="0.25">
      <c r="A7248" s="44">
        <v>44983</v>
      </c>
      <c r="B7248" s="45">
        <v>0.875</v>
      </c>
      <c r="C7248" s="47">
        <v>173.02500000000001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173.02500000000001</v>
      </c>
      <c r="L7248" s="46">
        <f t="shared" si="708"/>
        <v>173.02500000000001</v>
      </c>
    </row>
    <row r="7249" spans="1:12" x14ac:dyDescent="0.25">
      <c r="A7249" s="44">
        <v>44983</v>
      </c>
      <c r="B7249" s="45">
        <v>0.91666666666666663</v>
      </c>
      <c r="C7249" s="47">
        <v>171.88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171.88</v>
      </c>
      <c r="L7249" s="46">
        <f t="shared" si="708"/>
        <v>171.88</v>
      </c>
    </row>
    <row r="7250" spans="1:12" x14ac:dyDescent="0.25">
      <c r="A7250" s="44">
        <v>44983</v>
      </c>
      <c r="B7250" s="45">
        <v>0.95833333333333337</v>
      </c>
      <c r="C7250" s="47">
        <v>177.09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177.09</v>
      </c>
      <c r="L7250" s="46">
        <f t="shared" si="708"/>
        <v>177.09</v>
      </c>
    </row>
    <row r="7251" spans="1:12" x14ac:dyDescent="0.25">
      <c r="A7251" s="44">
        <v>44984</v>
      </c>
      <c r="B7251" s="45">
        <v>0</v>
      </c>
      <c r="C7251" s="47">
        <v>189.49350000000001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189.49350000000001</v>
      </c>
      <c r="L7251" s="46">
        <f t="shared" si="708"/>
        <v>189.49350000000001</v>
      </c>
    </row>
    <row r="7252" spans="1:12" x14ac:dyDescent="0.25">
      <c r="A7252" s="44">
        <v>44984</v>
      </c>
      <c r="B7252" s="45">
        <v>4.1666666666666664E-2</v>
      </c>
      <c r="C7252" s="47">
        <v>190.12950000000001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190.12950000000001</v>
      </c>
      <c r="L7252" s="46">
        <f t="shared" si="708"/>
        <v>190.12950000000001</v>
      </c>
    </row>
    <row r="7253" spans="1:12" x14ac:dyDescent="0.25">
      <c r="A7253" s="44">
        <v>44984</v>
      </c>
      <c r="B7253" s="45">
        <v>8.3333333333333329E-2</v>
      </c>
      <c r="C7253" s="47">
        <v>188.9845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188.9845</v>
      </c>
      <c r="L7253" s="46">
        <f t="shared" si="708"/>
        <v>188.9845</v>
      </c>
    </row>
    <row r="7254" spans="1:12" x14ac:dyDescent="0.25">
      <c r="A7254" s="44">
        <v>44984</v>
      </c>
      <c r="B7254" s="45">
        <v>0.125</v>
      </c>
      <c r="C7254" s="47">
        <v>190.27850000000001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190.27850000000001</v>
      </c>
      <c r="L7254" s="46">
        <f t="shared" si="708"/>
        <v>190.27850000000001</v>
      </c>
    </row>
    <row r="7255" spans="1:12" x14ac:dyDescent="0.25">
      <c r="A7255" s="44">
        <v>44984</v>
      </c>
      <c r="B7255" s="45">
        <v>0.16666666666666666</v>
      </c>
      <c r="C7255" s="47">
        <v>191.69450000000001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191.69450000000001</v>
      </c>
      <c r="L7255" s="46">
        <f t="shared" si="708"/>
        <v>191.69450000000001</v>
      </c>
    </row>
    <row r="7256" spans="1:12" x14ac:dyDescent="0.25">
      <c r="A7256" s="44">
        <v>44984</v>
      </c>
      <c r="B7256" s="45">
        <v>0.20833333333333334</v>
      </c>
      <c r="C7256" s="47">
        <v>200.92850000000001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200.92850000000001</v>
      </c>
      <c r="L7256" s="46">
        <f t="shared" si="708"/>
        <v>200.92850000000001</v>
      </c>
    </row>
    <row r="7257" spans="1:12" x14ac:dyDescent="0.25">
      <c r="A7257" s="44">
        <v>44984</v>
      </c>
      <c r="B7257" s="45">
        <v>0.25</v>
      </c>
      <c r="C7257" s="47">
        <v>220.75450000000001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220.75450000000001</v>
      </c>
      <c r="L7257" s="46">
        <f t="shared" si="708"/>
        <v>220.75450000000001</v>
      </c>
    </row>
    <row r="7258" spans="1:12" x14ac:dyDescent="0.25">
      <c r="A7258" s="44">
        <v>44984</v>
      </c>
      <c r="B7258" s="45">
        <v>0.29166666666666669</v>
      </c>
      <c r="C7258" s="47">
        <v>228.93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228.93</v>
      </c>
      <c r="L7258" s="46">
        <f t="shared" si="708"/>
        <v>228.93</v>
      </c>
    </row>
    <row r="7259" spans="1:12" x14ac:dyDescent="0.25">
      <c r="A7259" s="44">
        <v>44984</v>
      </c>
      <c r="B7259" s="45">
        <v>0.33333333333333331</v>
      </c>
      <c r="C7259" s="47">
        <v>244.19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244.19</v>
      </c>
      <c r="L7259" s="46">
        <f t="shared" si="708"/>
        <v>244.19</v>
      </c>
    </row>
    <row r="7260" spans="1:12" x14ac:dyDescent="0.25">
      <c r="A7260" s="44">
        <v>44984</v>
      </c>
      <c r="B7260" s="45">
        <v>0.375</v>
      </c>
      <c r="C7260" s="47">
        <v>255.36699999999999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255.36699999999999</v>
      </c>
      <c r="L7260" s="46">
        <f t="shared" si="708"/>
        <v>255.36699999999999</v>
      </c>
    </row>
    <row r="7261" spans="1:12" x14ac:dyDescent="0.25">
      <c r="A7261" s="44">
        <v>44984</v>
      </c>
      <c r="B7261" s="45">
        <v>0.41666666666666669</v>
      </c>
      <c r="C7261" s="47">
        <v>266.45350000000002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266.45350000000002</v>
      </c>
      <c r="L7261" s="46">
        <f t="shared" si="708"/>
        <v>266.45350000000002</v>
      </c>
    </row>
    <row r="7262" spans="1:12" x14ac:dyDescent="0.25">
      <c r="A7262" s="44">
        <v>44984</v>
      </c>
      <c r="B7262" s="45">
        <v>0.45833333333333331</v>
      </c>
      <c r="C7262" s="47">
        <v>267.75650000000002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267.75650000000002</v>
      </c>
      <c r="L7262" s="46">
        <f t="shared" si="708"/>
        <v>267.75650000000002</v>
      </c>
    </row>
    <row r="7263" spans="1:12" x14ac:dyDescent="0.25">
      <c r="A7263" s="44">
        <v>44984</v>
      </c>
      <c r="B7263" s="45">
        <v>0.5</v>
      </c>
      <c r="C7263" s="47">
        <v>263.3535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263.3535</v>
      </c>
      <c r="L7263" s="46">
        <f t="shared" si="708"/>
        <v>263.3535</v>
      </c>
    </row>
    <row r="7264" spans="1:12" x14ac:dyDescent="0.25">
      <c r="A7264" s="44">
        <v>44984</v>
      </c>
      <c r="B7264" s="45">
        <v>0.54166666666666663</v>
      </c>
      <c r="C7264" s="47">
        <v>270.44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270.44</v>
      </c>
      <c r="L7264" s="46">
        <f t="shared" si="708"/>
        <v>270.44</v>
      </c>
    </row>
    <row r="7265" spans="1:12" x14ac:dyDescent="0.25">
      <c r="A7265" s="44">
        <v>44984</v>
      </c>
      <c r="B7265" s="45">
        <v>0.58333333333333337</v>
      </c>
      <c r="C7265" s="47">
        <v>266.577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266.577</v>
      </c>
      <c r="L7265" s="46">
        <f t="shared" si="708"/>
        <v>266.577</v>
      </c>
    </row>
    <row r="7266" spans="1:12" x14ac:dyDescent="0.25">
      <c r="A7266" s="44">
        <v>44984</v>
      </c>
      <c r="B7266" s="45">
        <v>0.625</v>
      </c>
      <c r="C7266" s="47">
        <v>257.16199999999998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257.16199999999998</v>
      </c>
      <c r="L7266" s="46">
        <f t="shared" si="708"/>
        <v>257.16199999999998</v>
      </c>
    </row>
    <row r="7267" spans="1:12" x14ac:dyDescent="0.25">
      <c r="A7267" s="44">
        <v>44984</v>
      </c>
      <c r="B7267" s="45">
        <v>0.66666666666666663</v>
      </c>
      <c r="C7267" s="47">
        <v>251.934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251.934</v>
      </c>
      <c r="L7267" s="46">
        <f t="shared" si="708"/>
        <v>251.934</v>
      </c>
    </row>
    <row r="7268" spans="1:12" x14ac:dyDescent="0.25">
      <c r="A7268" s="44">
        <v>44984</v>
      </c>
      <c r="B7268" s="45">
        <v>0.70833333333333337</v>
      </c>
      <c r="C7268" s="47">
        <v>239.5685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239.5685</v>
      </c>
      <c r="L7268" s="46">
        <f t="shared" si="708"/>
        <v>239.5685</v>
      </c>
    </row>
    <row r="7269" spans="1:12" x14ac:dyDescent="0.25">
      <c r="A7269" s="44">
        <v>44984</v>
      </c>
      <c r="B7269" s="45">
        <v>0.75</v>
      </c>
      <c r="C7269" s="47">
        <v>234.94149999999999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234.94149999999999</v>
      </c>
      <c r="L7269" s="46">
        <f t="shared" si="708"/>
        <v>234.94149999999999</v>
      </c>
    </row>
    <row r="7270" spans="1:12" x14ac:dyDescent="0.25">
      <c r="A7270" s="44">
        <v>44984</v>
      </c>
      <c r="B7270" s="45">
        <v>0.79166666666666663</v>
      </c>
      <c r="C7270" s="47">
        <v>226.1705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226.1705</v>
      </c>
      <c r="L7270" s="46">
        <f t="shared" si="708"/>
        <v>226.1705</v>
      </c>
    </row>
    <row r="7271" spans="1:12" x14ac:dyDescent="0.25">
      <c r="A7271" s="44">
        <v>44984</v>
      </c>
      <c r="B7271" s="45">
        <v>0.83333333333333337</v>
      </c>
      <c r="C7271" s="47">
        <v>221.07900000000001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221.07900000000001</v>
      </c>
      <c r="L7271" s="46">
        <f t="shared" si="708"/>
        <v>221.07900000000001</v>
      </c>
    </row>
    <row r="7272" spans="1:12" x14ac:dyDescent="0.25">
      <c r="A7272" s="44">
        <v>44984</v>
      </c>
      <c r="B7272" s="45">
        <v>0.875</v>
      </c>
      <c r="C7272" s="47">
        <v>213.90649999999999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213.90649999999999</v>
      </c>
      <c r="L7272" s="46">
        <f t="shared" si="708"/>
        <v>213.90649999999999</v>
      </c>
    </row>
    <row r="7273" spans="1:12" x14ac:dyDescent="0.25">
      <c r="A7273" s="44">
        <v>44984</v>
      </c>
      <c r="B7273" s="45">
        <v>0.91666666666666663</v>
      </c>
      <c r="C7273" s="47">
        <v>198.5855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198.5855</v>
      </c>
      <c r="L7273" s="46">
        <f t="shared" si="708"/>
        <v>198.5855</v>
      </c>
    </row>
    <row r="7274" spans="1:12" x14ac:dyDescent="0.25">
      <c r="A7274" s="44">
        <v>44984</v>
      </c>
      <c r="B7274" s="45">
        <v>0.95833333333333337</v>
      </c>
      <c r="C7274" s="47">
        <v>192.24850000000001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192.24850000000001</v>
      </c>
      <c r="L7274" s="46">
        <f t="shared" si="708"/>
        <v>192.24850000000001</v>
      </c>
    </row>
    <row r="7275" spans="1:12" x14ac:dyDescent="0.25">
      <c r="A7275" s="44">
        <v>44985</v>
      </c>
      <c r="B7275" s="45">
        <v>0</v>
      </c>
      <c r="C7275" s="47">
        <v>189.49350000000001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189.49350000000001</v>
      </c>
      <c r="L7275" s="46">
        <f t="shared" si="708"/>
        <v>189.49350000000001</v>
      </c>
    </row>
    <row r="7276" spans="1:12" x14ac:dyDescent="0.25">
      <c r="A7276" s="44">
        <v>44985</v>
      </c>
      <c r="B7276" s="45">
        <v>4.1666666666666664E-2</v>
      </c>
      <c r="C7276" s="47">
        <v>190.12950000000001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190.12950000000001</v>
      </c>
      <c r="L7276" s="46">
        <f t="shared" si="708"/>
        <v>190.12950000000001</v>
      </c>
    </row>
    <row r="7277" spans="1:12" x14ac:dyDescent="0.25">
      <c r="A7277" s="44">
        <v>44985</v>
      </c>
      <c r="B7277" s="45">
        <v>8.3333333333333329E-2</v>
      </c>
      <c r="C7277" s="47">
        <v>188.9845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188.9845</v>
      </c>
      <c r="L7277" s="46">
        <f t="shared" si="708"/>
        <v>188.9845</v>
      </c>
    </row>
    <row r="7278" spans="1:12" x14ac:dyDescent="0.25">
      <c r="A7278" s="44">
        <v>44985</v>
      </c>
      <c r="B7278" s="45">
        <v>0.125</v>
      </c>
      <c r="C7278" s="47">
        <v>190.27850000000001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190.27850000000001</v>
      </c>
      <c r="L7278" s="46">
        <f t="shared" si="708"/>
        <v>190.27850000000001</v>
      </c>
    </row>
    <row r="7279" spans="1:12" x14ac:dyDescent="0.25">
      <c r="A7279" s="44">
        <v>44985</v>
      </c>
      <c r="B7279" s="45">
        <v>0.16666666666666666</v>
      </c>
      <c r="C7279" s="47">
        <v>191.69450000000001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191.69450000000001</v>
      </c>
      <c r="L7279" s="46">
        <f t="shared" si="708"/>
        <v>191.69450000000001</v>
      </c>
    </row>
    <row r="7280" spans="1:12" x14ac:dyDescent="0.25">
      <c r="A7280" s="44">
        <v>44985</v>
      </c>
      <c r="B7280" s="45">
        <v>0.20833333333333334</v>
      </c>
      <c r="C7280" s="47">
        <v>200.92850000000001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200.92850000000001</v>
      </c>
      <c r="L7280" s="46">
        <f t="shared" si="708"/>
        <v>200.92850000000001</v>
      </c>
    </row>
    <row r="7281" spans="1:12" x14ac:dyDescent="0.25">
      <c r="A7281" s="44">
        <v>44985</v>
      </c>
      <c r="B7281" s="45">
        <v>0.25</v>
      </c>
      <c r="C7281" s="47">
        <v>220.75450000000001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220.75450000000001</v>
      </c>
      <c r="L7281" s="46">
        <f t="shared" si="708"/>
        <v>220.75450000000001</v>
      </c>
    </row>
    <row r="7282" spans="1:12" x14ac:dyDescent="0.25">
      <c r="A7282" s="44">
        <v>44985</v>
      </c>
      <c r="B7282" s="45">
        <v>0.29166666666666669</v>
      </c>
      <c r="C7282" s="47">
        <v>228.93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228.93</v>
      </c>
      <c r="L7282" s="46">
        <f t="shared" si="708"/>
        <v>228.93</v>
      </c>
    </row>
    <row r="7283" spans="1:12" x14ac:dyDescent="0.25">
      <c r="A7283" s="44">
        <v>44985</v>
      </c>
      <c r="B7283" s="45">
        <v>0.33333333333333331</v>
      </c>
      <c r="C7283" s="47">
        <v>244.19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244.19</v>
      </c>
      <c r="L7283" s="46">
        <f t="shared" si="708"/>
        <v>244.19</v>
      </c>
    </row>
    <row r="7284" spans="1:12" x14ac:dyDescent="0.25">
      <c r="A7284" s="44">
        <v>44985</v>
      </c>
      <c r="B7284" s="45">
        <v>0.375</v>
      </c>
      <c r="C7284" s="47">
        <v>255.36699999999999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255.36699999999999</v>
      </c>
      <c r="L7284" s="46">
        <f t="shared" si="708"/>
        <v>255.36699999999999</v>
      </c>
    </row>
    <row r="7285" spans="1:12" x14ac:dyDescent="0.25">
      <c r="A7285" s="44">
        <v>44985</v>
      </c>
      <c r="B7285" s="45">
        <v>0.41666666666666669</v>
      </c>
      <c r="C7285" s="47">
        <v>266.45350000000002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266.45350000000002</v>
      </c>
      <c r="L7285" s="46">
        <f t="shared" si="708"/>
        <v>266.45350000000002</v>
      </c>
    </row>
    <row r="7286" spans="1:12" x14ac:dyDescent="0.25">
      <c r="A7286" s="44">
        <v>44985</v>
      </c>
      <c r="B7286" s="45">
        <v>0.45833333333333331</v>
      </c>
      <c r="C7286" s="47">
        <v>267.75650000000002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267.75650000000002</v>
      </c>
      <c r="L7286" s="46">
        <f t="shared" si="708"/>
        <v>267.75650000000002</v>
      </c>
    </row>
    <row r="7287" spans="1:12" x14ac:dyDescent="0.25">
      <c r="A7287" s="44">
        <v>44985</v>
      </c>
      <c r="B7287" s="45">
        <v>0.5</v>
      </c>
      <c r="C7287" s="47">
        <v>263.3535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263.3535</v>
      </c>
      <c r="L7287" s="46">
        <f t="shared" si="708"/>
        <v>263.3535</v>
      </c>
    </row>
    <row r="7288" spans="1:12" x14ac:dyDescent="0.25">
      <c r="A7288" s="44">
        <v>44985</v>
      </c>
      <c r="B7288" s="45">
        <v>0.54166666666666663</v>
      </c>
      <c r="C7288" s="47">
        <v>270.44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270.44</v>
      </c>
      <c r="L7288" s="46">
        <f t="shared" si="708"/>
        <v>270.44</v>
      </c>
    </row>
    <row r="7289" spans="1:12" x14ac:dyDescent="0.25">
      <c r="A7289" s="44">
        <v>44985</v>
      </c>
      <c r="B7289" s="45">
        <v>0.58333333333333337</v>
      </c>
      <c r="C7289" s="47">
        <v>266.577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266.577</v>
      </c>
      <c r="L7289" s="46">
        <f t="shared" si="708"/>
        <v>266.577</v>
      </c>
    </row>
    <row r="7290" spans="1:12" x14ac:dyDescent="0.25">
      <c r="A7290" s="44">
        <v>44985</v>
      </c>
      <c r="B7290" s="45">
        <v>0.625</v>
      </c>
      <c r="C7290" s="47">
        <v>257.16199999999998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257.16199999999998</v>
      </c>
      <c r="L7290" s="46">
        <f t="shared" si="708"/>
        <v>257.16199999999998</v>
      </c>
    </row>
    <row r="7291" spans="1:12" x14ac:dyDescent="0.25">
      <c r="A7291" s="44">
        <v>44985</v>
      </c>
      <c r="B7291" s="45">
        <v>0.66666666666666663</v>
      </c>
      <c r="C7291" s="47">
        <v>251.934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251.934</v>
      </c>
      <c r="L7291" s="46">
        <f t="shared" si="708"/>
        <v>251.934</v>
      </c>
    </row>
    <row r="7292" spans="1:12" x14ac:dyDescent="0.25">
      <c r="A7292" s="44">
        <v>44985</v>
      </c>
      <c r="B7292" s="45">
        <v>0.70833333333333337</v>
      </c>
      <c r="C7292" s="47">
        <v>239.5685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239.5685</v>
      </c>
      <c r="L7292" s="46">
        <f t="shared" si="708"/>
        <v>239.5685</v>
      </c>
    </row>
    <row r="7293" spans="1:12" x14ac:dyDescent="0.25">
      <c r="A7293" s="44">
        <v>44985</v>
      </c>
      <c r="B7293" s="45">
        <v>0.75</v>
      </c>
      <c r="C7293" s="47">
        <v>234.94149999999999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234.94149999999999</v>
      </c>
      <c r="L7293" s="46">
        <f t="shared" si="708"/>
        <v>234.94149999999999</v>
      </c>
    </row>
    <row r="7294" spans="1:12" x14ac:dyDescent="0.25">
      <c r="A7294" s="44">
        <v>44985</v>
      </c>
      <c r="B7294" s="45">
        <v>0.79166666666666663</v>
      </c>
      <c r="C7294" s="47">
        <v>226.1705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226.1705</v>
      </c>
      <c r="L7294" s="46">
        <f t="shared" si="708"/>
        <v>226.1705</v>
      </c>
    </row>
    <row r="7295" spans="1:12" x14ac:dyDescent="0.25">
      <c r="A7295" s="44">
        <v>44985</v>
      </c>
      <c r="B7295" s="45">
        <v>0.83333333333333337</v>
      </c>
      <c r="C7295" s="47">
        <v>221.07900000000001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221.07900000000001</v>
      </c>
      <c r="L7295" s="46">
        <f t="shared" si="708"/>
        <v>221.07900000000001</v>
      </c>
    </row>
    <row r="7296" spans="1:12" x14ac:dyDescent="0.25">
      <c r="A7296" s="44">
        <v>44985</v>
      </c>
      <c r="B7296" s="45">
        <v>0.875</v>
      </c>
      <c r="C7296" s="47">
        <v>213.90649999999999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213.90649999999999</v>
      </c>
      <c r="L7296" s="46">
        <f t="shared" si="708"/>
        <v>213.90649999999999</v>
      </c>
    </row>
    <row r="7297" spans="1:12" x14ac:dyDescent="0.25">
      <c r="A7297" s="44">
        <v>44985</v>
      </c>
      <c r="B7297" s="45">
        <v>0.91666666666666663</v>
      </c>
      <c r="C7297" s="47">
        <v>198.5855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198.5855</v>
      </c>
      <c r="L7297" s="46">
        <f t="shared" si="708"/>
        <v>198.5855</v>
      </c>
    </row>
    <row r="7298" spans="1:12" x14ac:dyDescent="0.25">
      <c r="A7298" s="44">
        <v>44985</v>
      </c>
      <c r="B7298" s="45">
        <v>0.95833333333333337</v>
      </c>
      <c r="C7298" s="47">
        <v>192.24850000000001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192.24850000000001</v>
      </c>
      <c r="L7298" s="46">
        <f t="shared" si="708"/>
        <v>192.24850000000001</v>
      </c>
    </row>
    <row r="7299" spans="1:12" x14ac:dyDescent="0.25">
      <c r="A7299" s="44">
        <v>44986</v>
      </c>
      <c r="B7299" s="45">
        <v>0</v>
      </c>
      <c r="C7299" s="47">
        <v>179.71043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179.71043</v>
      </c>
      <c r="L7299" s="46">
        <f t="shared" ref="L7299:L7362" si="714">I7299+J7299+K7299</f>
        <v>179.71043</v>
      </c>
    </row>
    <row r="7300" spans="1:12" x14ac:dyDescent="0.25">
      <c r="A7300" s="44">
        <v>44986</v>
      </c>
      <c r="B7300" s="45">
        <v>4.1666666666666664E-2</v>
      </c>
      <c r="C7300" s="47">
        <v>181.61435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181.61435</v>
      </c>
      <c r="L7300" s="46">
        <f t="shared" si="714"/>
        <v>181.61435</v>
      </c>
    </row>
    <row r="7301" spans="1:12" x14ac:dyDescent="0.25">
      <c r="A7301" s="44">
        <v>44986</v>
      </c>
      <c r="B7301" s="45">
        <v>8.3333333333333329E-2</v>
      </c>
      <c r="C7301" s="47">
        <v>182.20435000000001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182.20435000000001</v>
      </c>
      <c r="L7301" s="46">
        <f t="shared" si="714"/>
        <v>182.20435000000001</v>
      </c>
    </row>
    <row r="7302" spans="1:12" x14ac:dyDescent="0.25">
      <c r="A7302" s="44">
        <v>44986</v>
      </c>
      <c r="B7302" s="45">
        <v>0.125</v>
      </c>
      <c r="C7302" s="47">
        <v>184.67348000000001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184.67348000000001</v>
      </c>
      <c r="L7302" s="46">
        <f t="shared" si="714"/>
        <v>184.67348000000001</v>
      </c>
    </row>
    <row r="7303" spans="1:12" x14ac:dyDescent="0.25">
      <c r="A7303" s="44">
        <v>44986</v>
      </c>
      <c r="B7303" s="45">
        <v>0.16666666666666666</v>
      </c>
      <c r="C7303" s="47">
        <v>186.92303999999999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186.92303999999999</v>
      </c>
      <c r="L7303" s="46">
        <f t="shared" si="714"/>
        <v>186.92303999999999</v>
      </c>
    </row>
    <row r="7304" spans="1:12" x14ac:dyDescent="0.25">
      <c r="A7304" s="44">
        <v>44986</v>
      </c>
      <c r="B7304" s="45">
        <v>0.20833333333333334</v>
      </c>
      <c r="C7304" s="47">
        <v>197.80216999999999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197.80216999999999</v>
      </c>
      <c r="L7304" s="46">
        <f t="shared" si="714"/>
        <v>197.80216999999999</v>
      </c>
    </row>
    <row r="7305" spans="1:12" x14ac:dyDescent="0.25">
      <c r="A7305" s="44">
        <v>44986</v>
      </c>
      <c r="B7305" s="45">
        <v>0.25</v>
      </c>
      <c r="C7305" s="47">
        <v>218.28695999999999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218.28695999999999</v>
      </c>
      <c r="L7305" s="46">
        <f t="shared" si="714"/>
        <v>218.28695999999999</v>
      </c>
    </row>
    <row r="7306" spans="1:12" x14ac:dyDescent="0.25">
      <c r="A7306" s="44">
        <v>44986</v>
      </c>
      <c r="B7306" s="45">
        <v>0.29166666666666669</v>
      </c>
      <c r="C7306" s="47">
        <v>228.65217000000001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228.65217000000001</v>
      </c>
      <c r="L7306" s="46">
        <f t="shared" si="714"/>
        <v>228.65217000000001</v>
      </c>
    </row>
    <row r="7307" spans="1:12" x14ac:dyDescent="0.25">
      <c r="A7307" s="44">
        <v>44986</v>
      </c>
      <c r="B7307" s="45">
        <v>0.33333333333333331</v>
      </c>
      <c r="C7307" s="47">
        <v>244.80739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244.80739</v>
      </c>
      <c r="L7307" s="46">
        <f t="shared" si="714"/>
        <v>244.80739</v>
      </c>
    </row>
    <row r="7308" spans="1:12" x14ac:dyDescent="0.25">
      <c r="A7308" s="44">
        <v>44986</v>
      </c>
      <c r="B7308" s="45">
        <v>0.375</v>
      </c>
      <c r="C7308" s="47">
        <v>254.34609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254.34609</v>
      </c>
      <c r="L7308" s="46">
        <f t="shared" si="714"/>
        <v>254.34609</v>
      </c>
    </row>
    <row r="7309" spans="1:12" x14ac:dyDescent="0.25">
      <c r="A7309" s="44">
        <v>44986</v>
      </c>
      <c r="B7309" s="45">
        <v>0.41666666666666669</v>
      </c>
      <c r="C7309" s="47">
        <v>265.54435000000001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265.54435000000001</v>
      </c>
      <c r="L7309" s="46">
        <f t="shared" si="714"/>
        <v>265.54435000000001</v>
      </c>
    </row>
    <row r="7310" spans="1:12" x14ac:dyDescent="0.25">
      <c r="A7310" s="44">
        <v>44986</v>
      </c>
      <c r="B7310" s="45">
        <v>0.45833333333333331</v>
      </c>
      <c r="C7310" s="47">
        <v>264.0813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264.0813</v>
      </c>
      <c r="L7310" s="46">
        <f t="shared" si="714"/>
        <v>264.0813</v>
      </c>
    </row>
    <row r="7311" spans="1:12" x14ac:dyDescent="0.25">
      <c r="A7311" s="44">
        <v>44986</v>
      </c>
      <c r="B7311" s="45">
        <v>0.5</v>
      </c>
      <c r="C7311" s="47">
        <v>259.41347999999999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259.41347999999999</v>
      </c>
      <c r="L7311" s="46">
        <f t="shared" si="714"/>
        <v>259.41347999999999</v>
      </c>
    </row>
    <row r="7312" spans="1:12" x14ac:dyDescent="0.25">
      <c r="A7312" s="44">
        <v>44986</v>
      </c>
      <c r="B7312" s="45">
        <v>0.54166666666666663</v>
      </c>
      <c r="C7312" s="47">
        <v>264.70609000000002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264.70609000000002</v>
      </c>
      <c r="L7312" s="46">
        <f t="shared" si="714"/>
        <v>264.70609000000002</v>
      </c>
    </row>
    <row r="7313" spans="1:12" x14ac:dyDescent="0.25">
      <c r="A7313" s="44">
        <v>44986</v>
      </c>
      <c r="B7313" s="45">
        <v>0.58333333333333337</v>
      </c>
      <c r="C7313" s="47">
        <v>258.23086999999998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258.23086999999998</v>
      </c>
      <c r="L7313" s="46">
        <f t="shared" si="714"/>
        <v>258.23086999999998</v>
      </c>
    </row>
    <row r="7314" spans="1:12" x14ac:dyDescent="0.25">
      <c r="A7314" s="44">
        <v>44986</v>
      </c>
      <c r="B7314" s="45">
        <v>0.625</v>
      </c>
      <c r="C7314" s="47">
        <v>248.66956999999999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248.66956999999999</v>
      </c>
      <c r="L7314" s="46">
        <f t="shared" si="714"/>
        <v>248.66956999999999</v>
      </c>
    </row>
    <row r="7315" spans="1:12" x14ac:dyDescent="0.25">
      <c r="A7315" s="44">
        <v>44986</v>
      </c>
      <c r="B7315" s="45">
        <v>0.66666666666666663</v>
      </c>
      <c r="C7315" s="47">
        <v>239.55216999999999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239.55216999999999</v>
      </c>
      <c r="L7315" s="46">
        <f t="shared" si="714"/>
        <v>239.55216999999999</v>
      </c>
    </row>
    <row r="7316" spans="1:12" x14ac:dyDescent="0.25">
      <c r="A7316" s="44">
        <v>44986</v>
      </c>
      <c r="B7316" s="45">
        <v>0.70833333333333337</v>
      </c>
      <c r="C7316" s="47">
        <v>221.06217000000001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221.06217000000001</v>
      </c>
      <c r="L7316" s="46">
        <f t="shared" si="714"/>
        <v>221.06217000000001</v>
      </c>
    </row>
    <row r="7317" spans="1:12" x14ac:dyDescent="0.25">
      <c r="A7317" s="44">
        <v>44986</v>
      </c>
      <c r="B7317" s="45">
        <v>0.75</v>
      </c>
      <c r="C7317" s="47">
        <v>204.59565000000001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204.59565000000001</v>
      </c>
      <c r="L7317" s="46">
        <f t="shared" si="714"/>
        <v>204.59565000000001</v>
      </c>
    </row>
    <row r="7318" spans="1:12" x14ac:dyDescent="0.25">
      <c r="A7318" s="44">
        <v>44986</v>
      </c>
      <c r="B7318" s="45">
        <v>0.79166666666666663</v>
      </c>
      <c r="C7318" s="47">
        <v>203.29478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203.29478</v>
      </c>
      <c r="L7318" s="46">
        <f t="shared" si="714"/>
        <v>203.29478</v>
      </c>
    </row>
    <row r="7319" spans="1:12" x14ac:dyDescent="0.25">
      <c r="A7319" s="44">
        <v>44986</v>
      </c>
      <c r="B7319" s="45">
        <v>0.83333333333333337</v>
      </c>
      <c r="C7319" s="47">
        <v>207.03348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207.03348</v>
      </c>
      <c r="L7319" s="46">
        <f t="shared" si="714"/>
        <v>207.03348</v>
      </c>
    </row>
    <row r="7320" spans="1:12" x14ac:dyDescent="0.25">
      <c r="A7320" s="44">
        <v>44986</v>
      </c>
      <c r="B7320" s="45">
        <v>0.875</v>
      </c>
      <c r="C7320" s="47">
        <v>200.96696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200.96696</v>
      </c>
      <c r="L7320" s="46">
        <f t="shared" si="714"/>
        <v>200.96696</v>
      </c>
    </row>
    <row r="7321" spans="1:12" x14ac:dyDescent="0.25">
      <c r="A7321" s="44">
        <v>44986</v>
      </c>
      <c r="B7321" s="45">
        <v>0.91666666666666663</v>
      </c>
      <c r="C7321" s="47">
        <v>188.63695999999999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188.63695999999999</v>
      </c>
      <c r="L7321" s="46">
        <f t="shared" si="714"/>
        <v>188.63695999999999</v>
      </c>
    </row>
    <row r="7322" spans="1:12" x14ac:dyDescent="0.25">
      <c r="A7322" s="44">
        <v>44986</v>
      </c>
      <c r="B7322" s="45">
        <v>0.95833333333333337</v>
      </c>
      <c r="C7322" s="47">
        <v>183.18652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183.18652</v>
      </c>
      <c r="L7322" s="46">
        <f t="shared" si="714"/>
        <v>183.18652</v>
      </c>
    </row>
    <row r="7323" spans="1:12" x14ac:dyDescent="0.25">
      <c r="A7323" s="44">
        <v>44987</v>
      </c>
      <c r="B7323" s="45">
        <v>0</v>
      </c>
      <c r="C7323" s="47">
        <v>179.71043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179.71043</v>
      </c>
      <c r="L7323" s="46">
        <f t="shared" si="714"/>
        <v>179.71043</v>
      </c>
    </row>
    <row r="7324" spans="1:12" x14ac:dyDescent="0.25">
      <c r="A7324" s="44">
        <v>44987</v>
      </c>
      <c r="B7324" s="45">
        <v>4.1666666666666664E-2</v>
      </c>
      <c r="C7324" s="47">
        <v>181.61435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181.61435</v>
      </c>
      <c r="L7324" s="46">
        <f t="shared" si="714"/>
        <v>181.61435</v>
      </c>
    </row>
    <row r="7325" spans="1:12" x14ac:dyDescent="0.25">
      <c r="A7325" s="44">
        <v>44987</v>
      </c>
      <c r="B7325" s="45">
        <v>8.3333333333333329E-2</v>
      </c>
      <c r="C7325" s="47">
        <v>182.20435000000001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182.20435000000001</v>
      </c>
      <c r="L7325" s="46">
        <f t="shared" si="714"/>
        <v>182.20435000000001</v>
      </c>
    </row>
    <row r="7326" spans="1:12" x14ac:dyDescent="0.25">
      <c r="A7326" s="44">
        <v>44987</v>
      </c>
      <c r="B7326" s="45">
        <v>0.125</v>
      </c>
      <c r="C7326" s="47">
        <v>184.67348000000001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184.67348000000001</v>
      </c>
      <c r="L7326" s="46">
        <f t="shared" si="714"/>
        <v>184.67348000000001</v>
      </c>
    </row>
    <row r="7327" spans="1:12" x14ac:dyDescent="0.25">
      <c r="A7327" s="44">
        <v>44987</v>
      </c>
      <c r="B7327" s="45">
        <v>0.16666666666666666</v>
      </c>
      <c r="C7327" s="47">
        <v>186.92303999999999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186.92303999999999</v>
      </c>
      <c r="L7327" s="46">
        <f t="shared" si="714"/>
        <v>186.92303999999999</v>
      </c>
    </row>
    <row r="7328" spans="1:12" x14ac:dyDescent="0.25">
      <c r="A7328" s="44">
        <v>44987</v>
      </c>
      <c r="B7328" s="45">
        <v>0.20833333333333334</v>
      </c>
      <c r="C7328" s="47">
        <v>197.80216999999999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197.80216999999999</v>
      </c>
      <c r="L7328" s="46">
        <f t="shared" si="714"/>
        <v>197.80216999999999</v>
      </c>
    </row>
    <row r="7329" spans="1:12" x14ac:dyDescent="0.25">
      <c r="A7329" s="44">
        <v>44987</v>
      </c>
      <c r="B7329" s="45">
        <v>0.25</v>
      </c>
      <c r="C7329" s="47">
        <v>218.28695999999999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218.28695999999999</v>
      </c>
      <c r="L7329" s="46">
        <f t="shared" si="714"/>
        <v>218.28695999999999</v>
      </c>
    </row>
    <row r="7330" spans="1:12" x14ac:dyDescent="0.25">
      <c r="A7330" s="44">
        <v>44987</v>
      </c>
      <c r="B7330" s="45">
        <v>0.29166666666666669</v>
      </c>
      <c r="C7330" s="47">
        <v>228.65217000000001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228.65217000000001</v>
      </c>
      <c r="L7330" s="46">
        <f t="shared" si="714"/>
        <v>228.65217000000001</v>
      </c>
    </row>
    <row r="7331" spans="1:12" x14ac:dyDescent="0.25">
      <c r="A7331" s="44">
        <v>44987</v>
      </c>
      <c r="B7331" s="45">
        <v>0.33333333333333331</v>
      </c>
      <c r="C7331" s="47">
        <v>244.80739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244.80739</v>
      </c>
      <c r="L7331" s="46">
        <f t="shared" si="714"/>
        <v>244.80739</v>
      </c>
    </row>
    <row r="7332" spans="1:12" x14ac:dyDescent="0.25">
      <c r="A7332" s="44">
        <v>44987</v>
      </c>
      <c r="B7332" s="45">
        <v>0.375</v>
      </c>
      <c r="C7332" s="47">
        <v>254.34609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254.34609</v>
      </c>
      <c r="L7332" s="46">
        <f t="shared" si="714"/>
        <v>254.34609</v>
      </c>
    </row>
    <row r="7333" spans="1:12" x14ac:dyDescent="0.25">
      <c r="A7333" s="44">
        <v>44987</v>
      </c>
      <c r="B7333" s="45">
        <v>0.41666666666666669</v>
      </c>
      <c r="C7333" s="47">
        <v>265.54435000000001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265.54435000000001</v>
      </c>
      <c r="L7333" s="46">
        <f t="shared" si="714"/>
        <v>265.54435000000001</v>
      </c>
    </row>
    <row r="7334" spans="1:12" x14ac:dyDescent="0.25">
      <c r="A7334" s="44">
        <v>44987</v>
      </c>
      <c r="B7334" s="45">
        <v>0.45833333333333331</v>
      </c>
      <c r="C7334" s="47">
        <v>264.0813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264.0813</v>
      </c>
      <c r="L7334" s="46">
        <f t="shared" si="714"/>
        <v>264.0813</v>
      </c>
    </row>
    <row r="7335" spans="1:12" x14ac:dyDescent="0.25">
      <c r="A7335" s="44">
        <v>44987</v>
      </c>
      <c r="B7335" s="45">
        <v>0.5</v>
      </c>
      <c r="C7335" s="47">
        <v>259.41347999999999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259.41347999999999</v>
      </c>
      <c r="L7335" s="46">
        <f t="shared" si="714"/>
        <v>259.41347999999999</v>
      </c>
    </row>
    <row r="7336" spans="1:12" x14ac:dyDescent="0.25">
      <c r="A7336" s="44">
        <v>44987</v>
      </c>
      <c r="B7336" s="45">
        <v>0.54166666666666663</v>
      </c>
      <c r="C7336" s="47">
        <v>264.70609000000002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264.70609000000002</v>
      </c>
      <c r="L7336" s="46">
        <f t="shared" si="714"/>
        <v>264.70609000000002</v>
      </c>
    </row>
    <row r="7337" spans="1:12" x14ac:dyDescent="0.25">
      <c r="A7337" s="44">
        <v>44987</v>
      </c>
      <c r="B7337" s="45">
        <v>0.58333333333333337</v>
      </c>
      <c r="C7337" s="47">
        <v>258.23086999999998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258.23086999999998</v>
      </c>
      <c r="L7337" s="46">
        <f t="shared" si="714"/>
        <v>258.23086999999998</v>
      </c>
    </row>
    <row r="7338" spans="1:12" x14ac:dyDescent="0.25">
      <c r="A7338" s="44">
        <v>44987</v>
      </c>
      <c r="B7338" s="45">
        <v>0.625</v>
      </c>
      <c r="C7338" s="47">
        <v>248.66956999999999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248.66956999999999</v>
      </c>
      <c r="L7338" s="46">
        <f t="shared" si="714"/>
        <v>248.66956999999999</v>
      </c>
    </row>
    <row r="7339" spans="1:12" x14ac:dyDescent="0.25">
      <c r="A7339" s="44">
        <v>44987</v>
      </c>
      <c r="B7339" s="45">
        <v>0.66666666666666663</v>
      </c>
      <c r="C7339" s="47">
        <v>239.55216999999999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239.55216999999999</v>
      </c>
      <c r="L7339" s="46">
        <f t="shared" si="714"/>
        <v>239.55216999999999</v>
      </c>
    </row>
    <row r="7340" spans="1:12" x14ac:dyDescent="0.25">
      <c r="A7340" s="44">
        <v>44987</v>
      </c>
      <c r="B7340" s="45">
        <v>0.70833333333333337</v>
      </c>
      <c r="C7340" s="47">
        <v>221.06217000000001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221.06217000000001</v>
      </c>
      <c r="L7340" s="46">
        <f t="shared" si="714"/>
        <v>221.06217000000001</v>
      </c>
    </row>
    <row r="7341" spans="1:12" x14ac:dyDescent="0.25">
      <c r="A7341" s="44">
        <v>44987</v>
      </c>
      <c r="B7341" s="45">
        <v>0.75</v>
      </c>
      <c r="C7341" s="47">
        <v>204.59565000000001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204.59565000000001</v>
      </c>
      <c r="L7341" s="46">
        <f t="shared" si="714"/>
        <v>204.59565000000001</v>
      </c>
    </row>
    <row r="7342" spans="1:12" x14ac:dyDescent="0.25">
      <c r="A7342" s="44">
        <v>44987</v>
      </c>
      <c r="B7342" s="45">
        <v>0.79166666666666663</v>
      </c>
      <c r="C7342" s="47">
        <v>203.29478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203.29478</v>
      </c>
      <c r="L7342" s="46">
        <f t="shared" si="714"/>
        <v>203.29478</v>
      </c>
    </row>
    <row r="7343" spans="1:12" x14ac:dyDescent="0.25">
      <c r="A7343" s="44">
        <v>44987</v>
      </c>
      <c r="B7343" s="45">
        <v>0.83333333333333337</v>
      </c>
      <c r="C7343" s="47">
        <v>207.03348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207.03348</v>
      </c>
      <c r="L7343" s="46">
        <f t="shared" si="714"/>
        <v>207.03348</v>
      </c>
    </row>
    <row r="7344" spans="1:12" x14ac:dyDescent="0.25">
      <c r="A7344" s="44">
        <v>44987</v>
      </c>
      <c r="B7344" s="45">
        <v>0.875</v>
      </c>
      <c r="C7344" s="47">
        <v>200.96696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200.96696</v>
      </c>
      <c r="L7344" s="46">
        <f t="shared" si="714"/>
        <v>200.96696</v>
      </c>
    </row>
    <row r="7345" spans="1:12" x14ac:dyDescent="0.25">
      <c r="A7345" s="44">
        <v>44987</v>
      </c>
      <c r="B7345" s="45">
        <v>0.91666666666666663</v>
      </c>
      <c r="C7345" s="47">
        <v>188.63695999999999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188.63695999999999</v>
      </c>
      <c r="L7345" s="46">
        <f t="shared" si="714"/>
        <v>188.63695999999999</v>
      </c>
    </row>
    <row r="7346" spans="1:12" x14ac:dyDescent="0.25">
      <c r="A7346" s="44">
        <v>44987</v>
      </c>
      <c r="B7346" s="45">
        <v>0.95833333333333337</v>
      </c>
      <c r="C7346" s="47">
        <v>183.18652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183.18652</v>
      </c>
      <c r="L7346" s="46">
        <f t="shared" si="714"/>
        <v>183.18652</v>
      </c>
    </row>
    <row r="7347" spans="1:12" x14ac:dyDescent="0.25">
      <c r="A7347" s="44">
        <v>44988</v>
      </c>
      <c r="B7347" s="45">
        <v>0</v>
      </c>
      <c r="C7347" s="47">
        <v>179.71043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179.71043</v>
      </c>
      <c r="L7347" s="46">
        <f t="shared" si="714"/>
        <v>179.71043</v>
      </c>
    </row>
    <row r="7348" spans="1:12" x14ac:dyDescent="0.25">
      <c r="A7348" s="44">
        <v>44988</v>
      </c>
      <c r="B7348" s="45">
        <v>4.1666666666666664E-2</v>
      </c>
      <c r="C7348" s="47">
        <v>181.61435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181.61435</v>
      </c>
      <c r="L7348" s="46">
        <f t="shared" si="714"/>
        <v>181.61435</v>
      </c>
    </row>
    <row r="7349" spans="1:12" x14ac:dyDescent="0.25">
      <c r="A7349" s="44">
        <v>44988</v>
      </c>
      <c r="B7349" s="45">
        <v>8.3333333333333329E-2</v>
      </c>
      <c r="C7349" s="47">
        <v>182.20435000000001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182.20435000000001</v>
      </c>
      <c r="L7349" s="46">
        <f t="shared" si="714"/>
        <v>182.20435000000001</v>
      </c>
    </row>
    <row r="7350" spans="1:12" x14ac:dyDescent="0.25">
      <c r="A7350" s="44">
        <v>44988</v>
      </c>
      <c r="B7350" s="45">
        <v>0.125</v>
      </c>
      <c r="C7350" s="47">
        <v>184.67348000000001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184.67348000000001</v>
      </c>
      <c r="L7350" s="46">
        <f t="shared" si="714"/>
        <v>184.67348000000001</v>
      </c>
    </row>
    <row r="7351" spans="1:12" x14ac:dyDescent="0.25">
      <c r="A7351" s="44">
        <v>44988</v>
      </c>
      <c r="B7351" s="45">
        <v>0.16666666666666666</v>
      </c>
      <c r="C7351" s="47">
        <v>186.92303999999999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186.92303999999999</v>
      </c>
      <c r="L7351" s="46">
        <f t="shared" si="714"/>
        <v>186.92303999999999</v>
      </c>
    </row>
    <row r="7352" spans="1:12" x14ac:dyDescent="0.25">
      <c r="A7352" s="44">
        <v>44988</v>
      </c>
      <c r="B7352" s="45">
        <v>0.20833333333333334</v>
      </c>
      <c r="C7352" s="47">
        <v>197.80216999999999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197.80216999999999</v>
      </c>
      <c r="L7352" s="46">
        <f t="shared" si="714"/>
        <v>197.80216999999999</v>
      </c>
    </row>
    <row r="7353" spans="1:12" x14ac:dyDescent="0.25">
      <c r="A7353" s="44">
        <v>44988</v>
      </c>
      <c r="B7353" s="45">
        <v>0.25</v>
      </c>
      <c r="C7353" s="47">
        <v>218.28695999999999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218.28695999999999</v>
      </c>
      <c r="L7353" s="46">
        <f t="shared" si="714"/>
        <v>218.28695999999999</v>
      </c>
    </row>
    <row r="7354" spans="1:12" x14ac:dyDescent="0.25">
      <c r="A7354" s="44">
        <v>44988</v>
      </c>
      <c r="B7354" s="45">
        <v>0.29166666666666669</v>
      </c>
      <c r="C7354" s="47">
        <v>228.65217000000001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228.65217000000001</v>
      </c>
      <c r="L7354" s="46">
        <f t="shared" si="714"/>
        <v>228.65217000000001</v>
      </c>
    </row>
    <row r="7355" spans="1:12" x14ac:dyDescent="0.25">
      <c r="A7355" s="44">
        <v>44988</v>
      </c>
      <c r="B7355" s="45">
        <v>0.33333333333333331</v>
      </c>
      <c r="C7355" s="47">
        <v>244.80739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244.80739</v>
      </c>
      <c r="L7355" s="46">
        <f t="shared" si="714"/>
        <v>244.80739</v>
      </c>
    </row>
    <row r="7356" spans="1:12" x14ac:dyDescent="0.25">
      <c r="A7356" s="44">
        <v>44988</v>
      </c>
      <c r="B7356" s="45">
        <v>0.375</v>
      </c>
      <c r="C7356" s="47">
        <v>254.34609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254.34609</v>
      </c>
      <c r="L7356" s="46">
        <f t="shared" si="714"/>
        <v>254.34609</v>
      </c>
    </row>
    <row r="7357" spans="1:12" x14ac:dyDescent="0.25">
      <c r="A7357" s="44">
        <v>44988</v>
      </c>
      <c r="B7357" s="45">
        <v>0.41666666666666669</v>
      </c>
      <c r="C7357" s="47">
        <v>265.54435000000001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265.54435000000001</v>
      </c>
      <c r="L7357" s="46">
        <f t="shared" si="714"/>
        <v>265.54435000000001</v>
      </c>
    </row>
    <row r="7358" spans="1:12" x14ac:dyDescent="0.25">
      <c r="A7358" s="44">
        <v>44988</v>
      </c>
      <c r="B7358" s="45">
        <v>0.45833333333333331</v>
      </c>
      <c r="C7358" s="47">
        <v>264.0813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264.0813</v>
      </c>
      <c r="L7358" s="46">
        <f t="shared" si="714"/>
        <v>264.0813</v>
      </c>
    </row>
    <row r="7359" spans="1:12" x14ac:dyDescent="0.25">
      <c r="A7359" s="44">
        <v>44988</v>
      </c>
      <c r="B7359" s="45">
        <v>0.5</v>
      </c>
      <c r="C7359" s="47">
        <v>259.41347999999999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259.41347999999999</v>
      </c>
      <c r="L7359" s="46">
        <f t="shared" si="714"/>
        <v>259.41347999999999</v>
      </c>
    </row>
    <row r="7360" spans="1:12" x14ac:dyDescent="0.25">
      <c r="A7360" s="44">
        <v>44988</v>
      </c>
      <c r="B7360" s="45">
        <v>0.54166666666666663</v>
      </c>
      <c r="C7360" s="47">
        <v>264.70609000000002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264.70609000000002</v>
      </c>
      <c r="L7360" s="46">
        <f t="shared" si="714"/>
        <v>264.70609000000002</v>
      </c>
    </row>
    <row r="7361" spans="1:12" x14ac:dyDescent="0.25">
      <c r="A7361" s="44">
        <v>44988</v>
      </c>
      <c r="B7361" s="45">
        <v>0.58333333333333337</v>
      </c>
      <c r="C7361" s="47">
        <v>258.23086999999998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258.23086999999998</v>
      </c>
      <c r="L7361" s="46">
        <f t="shared" si="714"/>
        <v>258.23086999999998</v>
      </c>
    </row>
    <row r="7362" spans="1:12" x14ac:dyDescent="0.25">
      <c r="A7362" s="44">
        <v>44988</v>
      </c>
      <c r="B7362" s="45">
        <v>0.625</v>
      </c>
      <c r="C7362" s="47">
        <v>248.66956999999999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248.66956999999999</v>
      </c>
      <c r="L7362" s="46">
        <f t="shared" si="714"/>
        <v>248.66956999999999</v>
      </c>
    </row>
    <row r="7363" spans="1:12" x14ac:dyDescent="0.25">
      <c r="A7363" s="44">
        <v>44988</v>
      </c>
      <c r="B7363" s="45">
        <v>0.66666666666666663</v>
      </c>
      <c r="C7363" s="47">
        <v>239.55216999999999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239.55216999999999</v>
      </c>
      <c r="L7363" s="46">
        <f t="shared" ref="L7363:L7426" si="720">I7363+J7363+K7363</f>
        <v>239.55216999999999</v>
      </c>
    </row>
    <row r="7364" spans="1:12" x14ac:dyDescent="0.25">
      <c r="A7364" s="44">
        <v>44988</v>
      </c>
      <c r="B7364" s="45">
        <v>0.70833333333333337</v>
      </c>
      <c r="C7364" s="47">
        <v>221.06217000000001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221.06217000000001</v>
      </c>
      <c r="L7364" s="46">
        <f t="shared" si="720"/>
        <v>221.06217000000001</v>
      </c>
    </row>
    <row r="7365" spans="1:12" x14ac:dyDescent="0.25">
      <c r="A7365" s="44">
        <v>44988</v>
      </c>
      <c r="B7365" s="45">
        <v>0.75</v>
      </c>
      <c r="C7365" s="47">
        <v>204.59565000000001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204.59565000000001</v>
      </c>
      <c r="L7365" s="46">
        <f t="shared" si="720"/>
        <v>204.59565000000001</v>
      </c>
    </row>
    <row r="7366" spans="1:12" x14ac:dyDescent="0.25">
      <c r="A7366" s="44">
        <v>44988</v>
      </c>
      <c r="B7366" s="45">
        <v>0.79166666666666663</v>
      </c>
      <c r="C7366" s="47">
        <v>203.29478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203.29478</v>
      </c>
      <c r="L7366" s="46">
        <f t="shared" si="720"/>
        <v>203.29478</v>
      </c>
    </row>
    <row r="7367" spans="1:12" x14ac:dyDescent="0.25">
      <c r="A7367" s="44">
        <v>44988</v>
      </c>
      <c r="B7367" s="45">
        <v>0.83333333333333337</v>
      </c>
      <c r="C7367" s="47">
        <v>207.03348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207.03348</v>
      </c>
      <c r="L7367" s="46">
        <f t="shared" si="720"/>
        <v>207.03348</v>
      </c>
    </row>
    <row r="7368" spans="1:12" x14ac:dyDescent="0.25">
      <c r="A7368" s="44">
        <v>44988</v>
      </c>
      <c r="B7368" s="45">
        <v>0.875</v>
      </c>
      <c r="C7368" s="47">
        <v>200.96696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200.96696</v>
      </c>
      <c r="L7368" s="46">
        <f t="shared" si="720"/>
        <v>200.96696</v>
      </c>
    </row>
    <row r="7369" spans="1:12" x14ac:dyDescent="0.25">
      <c r="A7369" s="44">
        <v>44988</v>
      </c>
      <c r="B7369" s="45">
        <v>0.91666666666666663</v>
      </c>
      <c r="C7369" s="47">
        <v>188.63695999999999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188.63695999999999</v>
      </c>
      <c r="L7369" s="46">
        <f t="shared" si="720"/>
        <v>188.63695999999999</v>
      </c>
    </row>
    <row r="7370" spans="1:12" x14ac:dyDescent="0.25">
      <c r="A7370" s="44">
        <v>44988</v>
      </c>
      <c r="B7370" s="45">
        <v>0.95833333333333337</v>
      </c>
      <c r="C7370" s="47">
        <v>183.18652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183.18652</v>
      </c>
      <c r="L7370" s="46">
        <f t="shared" si="720"/>
        <v>183.18652</v>
      </c>
    </row>
    <row r="7371" spans="1:12" x14ac:dyDescent="0.25">
      <c r="A7371" s="44">
        <v>44989</v>
      </c>
      <c r="B7371" s="45">
        <v>0</v>
      </c>
      <c r="C7371" s="47">
        <v>168.5675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168.5675</v>
      </c>
      <c r="L7371" s="46">
        <f t="shared" si="720"/>
        <v>168.5675</v>
      </c>
    </row>
    <row r="7372" spans="1:12" x14ac:dyDescent="0.25">
      <c r="A7372" s="44">
        <v>44989</v>
      </c>
      <c r="B7372" s="45">
        <v>4.1666666666666664E-2</v>
      </c>
      <c r="C7372" s="47">
        <v>167.0975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167.0975</v>
      </c>
      <c r="L7372" s="46">
        <f t="shared" si="720"/>
        <v>167.0975</v>
      </c>
    </row>
    <row r="7373" spans="1:12" x14ac:dyDescent="0.25">
      <c r="A7373" s="44">
        <v>44989</v>
      </c>
      <c r="B7373" s="45">
        <v>8.3333333333333329E-2</v>
      </c>
      <c r="C7373" s="47">
        <v>165.84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165.84</v>
      </c>
      <c r="L7373" s="46">
        <f t="shared" si="720"/>
        <v>165.84</v>
      </c>
    </row>
    <row r="7374" spans="1:12" x14ac:dyDescent="0.25">
      <c r="A7374" s="44">
        <v>44989</v>
      </c>
      <c r="B7374" s="45">
        <v>0.125</v>
      </c>
      <c r="C7374" s="47">
        <v>166.46250000000001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166.46250000000001</v>
      </c>
      <c r="L7374" s="46">
        <f t="shared" si="720"/>
        <v>166.46250000000001</v>
      </c>
    </row>
    <row r="7375" spans="1:12" x14ac:dyDescent="0.25">
      <c r="A7375" s="44">
        <v>44989</v>
      </c>
      <c r="B7375" s="45">
        <v>0.16666666666666666</v>
      </c>
      <c r="C7375" s="47">
        <v>165.67750000000001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165.67750000000001</v>
      </c>
      <c r="L7375" s="46">
        <f t="shared" si="720"/>
        <v>165.67750000000001</v>
      </c>
    </row>
    <row r="7376" spans="1:12" x14ac:dyDescent="0.25">
      <c r="A7376" s="44">
        <v>44989</v>
      </c>
      <c r="B7376" s="45">
        <v>0.20833333333333334</v>
      </c>
      <c r="C7376" s="47">
        <v>170.96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170.96</v>
      </c>
      <c r="L7376" s="46">
        <f t="shared" si="720"/>
        <v>170.96</v>
      </c>
    </row>
    <row r="7377" spans="1:12" x14ac:dyDescent="0.25">
      <c r="A7377" s="44">
        <v>44989</v>
      </c>
      <c r="B7377" s="45">
        <v>0.25</v>
      </c>
      <c r="C7377" s="47">
        <v>179.065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179.065</v>
      </c>
      <c r="L7377" s="46">
        <f t="shared" si="720"/>
        <v>179.065</v>
      </c>
    </row>
    <row r="7378" spans="1:12" x14ac:dyDescent="0.25">
      <c r="A7378" s="44">
        <v>44989</v>
      </c>
      <c r="B7378" s="45">
        <v>0.29166666666666669</v>
      </c>
      <c r="C7378" s="47">
        <v>179.57249999999999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179.57249999999999</v>
      </c>
      <c r="L7378" s="46">
        <f t="shared" si="720"/>
        <v>179.57249999999999</v>
      </c>
    </row>
    <row r="7379" spans="1:12" x14ac:dyDescent="0.25">
      <c r="A7379" s="44">
        <v>44989</v>
      </c>
      <c r="B7379" s="45">
        <v>0.33333333333333331</v>
      </c>
      <c r="C7379" s="47">
        <v>181.45249999999999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181.45249999999999</v>
      </c>
      <c r="L7379" s="46">
        <f t="shared" si="720"/>
        <v>181.45249999999999</v>
      </c>
    </row>
    <row r="7380" spans="1:12" x14ac:dyDescent="0.25">
      <c r="A7380" s="44">
        <v>44989</v>
      </c>
      <c r="B7380" s="45">
        <v>0.375</v>
      </c>
      <c r="C7380" s="47">
        <v>189.16499999999999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189.16499999999999</v>
      </c>
      <c r="L7380" s="46">
        <f t="shared" si="720"/>
        <v>189.16499999999999</v>
      </c>
    </row>
    <row r="7381" spans="1:12" x14ac:dyDescent="0.25">
      <c r="A7381" s="44">
        <v>44989</v>
      </c>
      <c r="B7381" s="45">
        <v>0.41666666666666669</v>
      </c>
      <c r="C7381" s="47">
        <v>193.9725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193.9725</v>
      </c>
      <c r="L7381" s="46">
        <f t="shared" si="720"/>
        <v>193.9725</v>
      </c>
    </row>
    <row r="7382" spans="1:12" x14ac:dyDescent="0.25">
      <c r="A7382" s="44">
        <v>44989</v>
      </c>
      <c r="B7382" s="45">
        <v>0.45833333333333331</v>
      </c>
      <c r="C7382" s="47">
        <v>192.10749999999999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192.10749999999999</v>
      </c>
      <c r="L7382" s="46">
        <f t="shared" si="720"/>
        <v>192.10749999999999</v>
      </c>
    </row>
    <row r="7383" spans="1:12" x14ac:dyDescent="0.25">
      <c r="A7383" s="44">
        <v>44989</v>
      </c>
      <c r="B7383" s="45">
        <v>0.5</v>
      </c>
      <c r="C7383" s="47">
        <v>191.12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191.12</v>
      </c>
      <c r="L7383" s="46">
        <f t="shared" si="720"/>
        <v>191.12</v>
      </c>
    </row>
    <row r="7384" spans="1:12" x14ac:dyDescent="0.25">
      <c r="A7384" s="44">
        <v>44989</v>
      </c>
      <c r="B7384" s="45">
        <v>0.54166666666666663</v>
      </c>
      <c r="C7384" s="47">
        <v>188.5675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188.5675</v>
      </c>
      <c r="L7384" s="46">
        <f t="shared" si="720"/>
        <v>188.5675</v>
      </c>
    </row>
    <row r="7385" spans="1:12" x14ac:dyDescent="0.25">
      <c r="A7385" s="44">
        <v>44989</v>
      </c>
      <c r="B7385" s="45">
        <v>0.58333333333333337</v>
      </c>
      <c r="C7385" s="47">
        <v>185.495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185.495</v>
      </c>
      <c r="L7385" s="46">
        <f t="shared" si="720"/>
        <v>185.495</v>
      </c>
    </row>
    <row r="7386" spans="1:12" x14ac:dyDescent="0.25">
      <c r="A7386" s="44">
        <v>44989</v>
      </c>
      <c r="B7386" s="45">
        <v>0.625</v>
      </c>
      <c r="C7386" s="47">
        <v>184.63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184.63</v>
      </c>
      <c r="L7386" s="46">
        <f t="shared" si="720"/>
        <v>184.63</v>
      </c>
    </row>
    <row r="7387" spans="1:12" x14ac:dyDescent="0.25">
      <c r="A7387" s="44">
        <v>44989</v>
      </c>
      <c r="B7387" s="45">
        <v>0.66666666666666663</v>
      </c>
      <c r="C7387" s="47">
        <v>179.875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179.875</v>
      </c>
      <c r="L7387" s="46">
        <f t="shared" si="720"/>
        <v>179.875</v>
      </c>
    </row>
    <row r="7388" spans="1:12" x14ac:dyDescent="0.25">
      <c r="A7388" s="44">
        <v>44989</v>
      </c>
      <c r="B7388" s="45">
        <v>0.70833333333333337</v>
      </c>
      <c r="C7388" s="47">
        <v>175.17500000000001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175.17500000000001</v>
      </c>
      <c r="L7388" s="46">
        <f t="shared" si="720"/>
        <v>175.17500000000001</v>
      </c>
    </row>
    <row r="7389" spans="1:12" x14ac:dyDescent="0.25">
      <c r="A7389" s="44">
        <v>44989</v>
      </c>
      <c r="B7389" s="45">
        <v>0.75</v>
      </c>
      <c r="C7389" s="47">
        <v>167.39250000000001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167.39250000000001</v>
      </c>
      <c r="L7389" s="46">
        <f t="shared" si="720"/>
        <v>167.39250000000001</v>
      </c>
    </row>
    <row r="7390" spans="1:12" x14ac:dyDescent="0.25">
      <c r="A7390" s="44">
        <v>44989</v>
      </c>
      <c r="B7390" s="45">
        <v>0.79166666666666663</v>
      </c>
      <c r="C7390" s="47">
        <v>171.315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171.315</v>
      </c>
      <c r="L7390" s="46">
        <f t="shared" si="720"/>
        <v>171.315</v>
      </c>
    </row>
    <row r="7391" spans="1:12" x14ac:dyDescent="0.25">
      <c r="A7391" s="44">
        <v>44989</v>
      </c>
      <c r="B7391" s="45">
        <v>0.83333333333333337</v>
      </c>
      <c r="C7391" s="47">
        <v>180.0325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180.0325</v>
      </c>
      <c r="L7391" s="46">
        <f t="shared" si="720"/>
        <v>180.0325</v>
      </c>
    </row>
    <row r="7392" spans="1:12" x14ac:dyDescent="0.25">
      <c r="A7392" s="44">
        <v>44989</v>
      </c>
      <c r="B7392" s="45">
        <v>0.875</v>
      </c>
      <c r="C7392" s="47">
        <v>177.785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177.785</v>
      </c>
      <c r="L7392" s="46">
        <f t="shared" si="720"/>
        <v>177.785</v>
      </c>
    </row>
    <row r="7393" spans="1:12" x14ac:dyDescent="0.25">
      <c r="A7393" s="44">
        <v>44989</v>
      </c>
      <c r="B7393" s="45">
        <v>0.91666666666666663</v>
      </c>
      <c r="C7393" s="47">
        <v>166.62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166.62</v>
      </c>
      <c r="L7393" s="46">
        <f t="shared" si="720"/>
        <v>166.62</v>
      </c>
    </row>
    <row r="7394" spans="1:12" x14ac:dyDescent="0.25">
      <c r="A7394" s="44">
        <v>44989</v>
      </c>
      <c r="B7394" s="45">
        <v>0.95833333333333337</v>
      </c>
      <c r="C7394" s="47">
        <v>163.04249999999999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163.04249999999999</v>
      </c>
      <c r="L7394" s="46">
        <f t="shared" si="720"/>
        <v>163.04249999999999</v>
      </c>
    </row>
    <row r="7395" spans="1:12" x14ac:dyDescent="0.25">
      <c r="A7395" s="44">
        <v>44990</v>
      </c>
      <c r="B7395" s="45">
        <v>0</v>
      </c>
      <c r="C7395" s="47">
        <v>159.755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159.755</v>
      </c>
      <c r="L7395" s="46">
        <f t="shared" si="720"/>
        <v>159.755</v>
      </c>
    </row>
    <row r="7396" spans="1:12" x14ac:dyDescent="0.25">
      <c r="A7396" s="44">
        <v>44990</v>
      </c>
      <c r="B7396" s="45">
        <v>4.1666666666666664E-2</v>
      </c>
      <c r="C7396" s="47">
        <v>159.36500000000001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159.36500000000001</v>
      </c>
      <c r="L7396" s="46">
        <f t="shared" si="720"/>
        <v>159.36500000000001</v>
      </c>
    </row>
    <row r="7397" spans="1:12" x14ac:dyDescent="0.25">
      <c r="A7397" s="44">
        <v>44990</v>
      </c>
      <c r="B7397" s="45">
        <v>8.3333333333333329E-2</v>
      </c>
      <c r="C7397" s="47">
        <v>158.1875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158.1875</v>
      </c>
      <c r="L7397" s="46">
        <f t="shared" si="720"/>
        <v>158.1875</v>
      </c>
    </row>
    <row r="7398" spans="1:12" x14ac:dyDescent="0.25">
      <c r="A7398" s="44">
        <v>44990</v>
      </c>
      <c r="B7398" s="45">
        <v>0.125</v>
      </c>
      <c r="C7398" s="47">
        <v>158.91499999999999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158.91499999999999</v>
      </c>
      <c r="L7398" s="46">
        <f t="shared" si="720"/>
        <v>158.91499999999999</v>
      </c>
    </row>
    <row r="7399" spans="1:12" x14ac:dyDescent="0.25">
      <c r="A7399" s="44">
        <v>44990</v>
      </c>
      <c r="B7399" s="45">
        <v>0.16666666666666666</v>
      </c>
      <c r="C7399" s="47">
        <v>158.22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158.22</v>
      </c>
      <c r="L7399" s="46">
        <f t="shared" si="720"/>
        <v>158.22</v>
      </c>
    </row>
    <row r="7400" spans="1:12" x14ac:dyDescent="0.25">
      <c r="A7400" s="44">
        <v>44990</v>
      </c>
      <c r="B7400" s="45">
        <v>0.20833333333333334</v>
      </c>
      <c r="C7400" s="47">
        <v>161.46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161.46</v>
      </c>
      <c r="L7400" s="46">
        <f t="shared" si="720"/>
        <v>161.46</v>
      </c>
    </row>
    <row r="7401" spans="1:12" x14ac:dyDescent="0.25">
      <c r="A7401" s="44">
        <v>44990</v>
      </c>
      <c r="B7401" s="45">
        <v>0.25</v>
      </c>
      <c r="C7401" s="47">
        <v>166.89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166.89</v>
      </c>
      <c r="L7401" s="46">
        <f t="shared" si="720"/>
        <v>166.89</v>
      </c>
    </row>
    <row r="7402" spans="1:12" x14ac:dyDescent="0.25">
      <c r="A7402" s="44">
        <v>44990</v>
      </c>
      <c r="B7402" s="45">
        <v>0.29166666666666669</v>
      </c>
      <c r="C7402" s="47">
        <v>165.29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165.29</v>
      </c>
      <c r="L7402" s="46">
        <f t="shared" si="720"/>
        <v>165.29</v>
      </c>
    </row>
    <row r="7403" spans="1:12" x14ac:dyDescent="0.25">
      <c r="A7403" s="44">
        <v>44990</v>
      </c>
      <c r="B7403" s="45">
        <v>0.33333333333333331</v>
      </c>
      <c r="C7403" s="47">
        <v>164.21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164.21</v>
      </c>
      <c r="L7403" s="46">
        <f t="shared" si="720"/>
        <v>164.21</v>
      </c>
    </row>
    <row r="7404" spans="1:12" x14ac:dyDescent="0.25">
      <c r="A7404" s="44">
        <v>44990</v>
      </c>
      <c r="B7404" s="45">
        <v>0.375</v>
      </c>
      <c r="C7404" s="47">
        <v>162.61000000000001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162.61000000000001</v>
      </c>
      <c r="L7404" s="46">
        <f t="shared" si="720"/>
        <v>162.61000000000001</v>
      </c>
    </row>
    <row r="7405" spans="1:12" x14ac:dyDescent="0.25">
      <c r="A7405" s="44">
        <v>44990</v>
      </c>
      <c r="B7405" s="45">
        <v>0.41666666666666669</v>
      </c>
      <c r="C7405" s="47">
        <v>167.26249999999999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167.26249999999999</v>
      </c>
      <c r="L7405" s="46">
        <f t="shared" si="720"/>
        <v>167.26249999999999</v>
      </c>
    </row>
    <row r="7406" spans="1:12" x14ac:dyDescent="0.25">
      <c r="A7406" s="44">
        <v>44990</v>
      </c>
      <c r="B7406" s="45">
        <v>0.45833333333333331</v>
      </c>
      <c r="C7406" s="47">
        <v>172.2475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172.2475</v>
      </c>
      <c r="L7406" s="46">
        <f t="shared" si="720"/>
        <v>172.2475</v>
      </c>
    </row>
    <row r="7407" spans="1:12" x14ac:dyDescent="0.25">
      <c r="A7407" s="44">
        <v>44990</v>
      </c>
      <c r="B7407" s="45">
        <v>0.5</v>
      </c>
      <c r="C7407" s="47">
        <v>172.87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172.87</v>
      </c>
      <c r="L7407" s="46">
        <f t="shared" si="720"/>
        <v>172.87</v>
      </c>
    </row>
    <row r="7408" spans="1:12" x14ac:dyDescent="0.25">
      <c r="A7408" s="44">
        <v>44990</v>
      </c>
      <c r="B7408" s="45">
        <v>0.54166666666666663</v>
      </c>
      <c r="C7408" s="47">
        <v>173.67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173.67</v>
      </c>
      <c r="L7408" s="46">
        <f t="shared" si="720"/>
        <v>173.67</v>
      </c>
    </row>
    <row r="7409" spans="1:12" x14ac:dyDescent="0.25">
      <c r="A7409" s="44">
        <v>44990</v>
      </c>
      <c r="B7409" s="45">
        <v>0.58333333333333337</v>
      </c>
      <c r="C7409" s="47">
        <v>171.60249999999999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171.60249999999999</v>
      </c>
      <c r="L7409" s="46">
        <f t="shared" si="720"/>
        <v>171.60249999999999</v>
      </c>
    </row>
    <row r="7410" spans="1:12" x14ac:dyDescent="0.25">
      <c r="A7410" s="44">
        <v>44990</v>
      </c>
      <c r="B7410" s="45">
        <v>0.625</v>
      </c>
      <c r="C7410" s="47">
        <v>169.0975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169.0975</v>
      </c>
      <c r="L7410" s="46">
        <f t="shared" si="720"/>
        <v>169.0975</v>
      </c>
    </row>
    <row r="7411" spans="1:12" x14ac:dyDescent="0.25">
      <c r="A7411" s="44">
        <v>44990</v>
      </c>
      <c r="B7411" s="45">
        <v>0.66666666666666663</v>
      </c>
      <c r="C7411" s="47">
        <v>165.19499999999999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165.19499999999999</v>
      </c>
      <c r="L7411" s="46">
        <f t="shared" si="720"/>
        <v>165.19499999999999</v>
      </c>
    </row>
    <row r="7412" spans="1:12" x14ac:dyDescent="0.25">
      <c r="A7412" s="44">
        <v>44990</v>
      </c>
      <c r="B7412" s="45">
        <v>0.70833333333333337</v>
      </c>
      <c r="C7412" s="47">
        <v>159.95249999999999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159.95249999999999</v>
      </c>
      <c r="L7412" s="46">
        <f t="shared" si="720"/>
        <v>159.95249999999999</v>
      </c>
    </row>
    <row r="7413" spans="1:12" x14ac:dyDescent="0.25">
      <c r="A7413" s="44">
        <v>44990</v>
      </c>
      <c r="B7413" s="45">
        <v>0.75</v>
      </c>
      <c r="C7413" s="47">
        <v>148.66249999999999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148.66249999999999</v>
      </c>
      <c r="L7413" s="46">
        <f t="shared" si="720"/>
        <v>148.66249999999999</v>
      </c>
    </row>
    <row r="7414" spans="1:12" x14ac:dyDescent="0.25">
      <c r="A7414" s="44">
        <v>44990</v>
      </c>
      <c r="B7414" s="45">
        <v>0.79166666666666663</v>
      </c>
      <c r="C7414" s="47">
        <v>149.53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149.53</v>
      </c>
      <c r="L7414" s="46">
        <f t="shared" si="720"/>
        <v>149.53</v>
      </c>
    </row>
    <row r="7415" spans="1:12" x14ac:dyDescent="0.25">
      <c r="A7415" s="44">
        <v>44990</v>
      </c>
      <c r="B7415" s="45">
        <v>0.83333333333333337</v>
      </c>
      <c r="C7415" s="47">
        <v>157.22499999999999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157.22499999999999</v>
      </c>
      <c r="L7415" s="46">
        <f t="shared" si="720"/>
        <v>157.22499999999999</v>
      </c>
    </row>
    <row r="7416" spans="1:12" x14ac:dyDescent="0.25">
      <c r="A7416" s="44">
        <v>44990</v>
      </c>
      <c r="B7416" s="45">
        <v>0.875</v>
      </c>
      <c r="C7416" s="47">
        <v>158.69499999999999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158.69499999999999</v>
      </c>
      <c r="L7416" s="46">
        <f t="shared" si="720"/>
        <v>158.69499999999999</v>
      </c>
    </row>
    <row r="7417" spans="1:12" x14ac:dyDescent="0.25">
      <c r="A7417" s="44">
        <v>44990</v>
      </c>
      <c r="B7417" s="45">
        <v>0.91666666666666663</v>
      </c>
      <c r="C7417" s="47">
        <v>160.47999999999999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160.47999999999999</v>
      </c>
      <c r="L7417" s="46">
        <f t="shared" si="720"/>
        <v>160.47999999999999</v>
      </c>
    </row>
    <row r="7418" spans="1:12" x14ac:dyDescent="0.25">
      <c r="A7418" s="44">
        <v>44990</v>
      </c>
      <c r="B7418" s="45">
        <v>0.95833333333333337</v>
      </c>
      <c r="C7418" s="47">
        <v>167.21250000000001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167.21250000000001</v>
      </c>
      <c r="L7418" s="46">
        <f t="shared" si="720"/>
        <v>167.21250000000001</v>
      </c>
    </row>
    <row r="7419" spans="1:12" x14ac:dyDescent="0.25">
      <c r="A7419" s="44">
        <v>44991</v>
      </c>
      <c r="B7419" s="45">
        <v>0</v>
      </c>
      <c r="C7419" s="47">
        <v>179.71043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179.71043</v>
      </c>
      <c r="L7419" s="46">
        <f t="shared" si="720"/>
        <v>179.71043</v>
      </c>
    </row>
    <row r="7420" spans="1:12" x14ac:dyDescent="0.25">
      <c r="A7420" s="44">
        <v>44991</v>
      </c>
      <c r="B7420" s="45">
        <v>4.1666666666666664E-2</v>
      </c>
      <c r="C7420" s="47">
        <v>181.61435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181.61435</v>
      </c>
      <c r="L7420" s="46">
        <f t="shared" si="720"/>
        <v>181.61435</v>
      </c>
    </row>
    <row r="7421" spans="1:12" x14ac:dyDescent="0.25">
      <c r="A7421" s="44">
        <v>44991</v>
      </c>
      <c r="B7421" s="45">
        <v>8.3333333333333329E-2</v>
      </c>
      <c r="C7421" s="47">
        <v>182.20435000000001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182.20435000000001</v>
      </c>
      <c r="L7421" s="46">
        <f t="shared" si="720"/>
        <v>182.20435000000001</v>
      </c>
    </row>
    <row r="7422" spans="1:12" x14ac:dyDescent="0.25">
      <c r="A7422" s="44">
        <v>44991</v>
      </c>
      <c r="B7422" s="45">
        <v>0.125</v>
      </c>
      <c r="C7422" s="47">
        <v>184.67348000000001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184.67348000000001</v>
      </c>
      <c r="L7422" s="46">
        <f t="shared" si="720"/>
        <v>184.67348000000001</v>
      </c>
    </row>
    <row r="7423" spans="1:12" x14ac:dyDescent="0.25">
      <c r="A7423" s="44">
        <v>44991</v>
      </c>
      <c r="B7423" s="45">
        <v>0.16666666666666666</v>
      </c>
      <c r="C7423" s="47">
        <v>186.92303999999999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186.92303999999999</v>
      </c>
      <c r="L7423" s="46">
        <f t="shared" si="720"/>
        <v>186.92303999999999</v>
      </c>
    </row>
    <row r="7424" spans="1:12" x14ac:dyDescent="0.25">
      <c r="A7424" s="44">
        <v>44991</v>
      </c>
      <c r="B7424" s="45">
        <v>0.20833333333333334</v>
      </c>
      <c r="C7424" s="47">
        <v>197.80216999999999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197.80216999999999</v>
      </c>
      <c r="L7424" s="46">
        <f t="shared" si="720"/>
        <v>197.80216999999999</v>
      </c>
    </row>
    <row r="7425" spans="1:12" x14ac:dyDescent="0.25">
      <c r="A7425" s="44">
        <v>44991</v>
      </c>
      <c r="B7425" s="45">
        <v>0.25</v>
      </c>
      <c r="C7425" s="47">
        <v>218.28695999999999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218.28695999999999</v>
      </c>
      <c r="L7425" s="46">
        <f t="shared" si="720"/>
        <v>218.28695999999999</v>
      </c>
    </row>
    <row r="7426" spans="1:12" x14ac:dyDescent="0.25">
      <c r="A7426" s="44">
        <v>44991</v>
      </c>
      <c r="B7426" s="45">
        <v>0.29166666666666669</v>
      </c>
      <c r="C7426" s="47">
        <v>228.65217000000001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228.65217000000001</v>
      </c>
      <c r="L7426" s="46">
        <f t="shared" si="720"/>
        <v>228.65217000000001</v>
      </c>
    </row>
    <row r="7427" spans="1:12" x14ac:dyDescent="0.25">
      <c r="A7427" s="44">
        <v>44991</v>
      </c>
      <c r="B7427" s="45">
        <v>0.33333333333333331</v>
      </c>
      <c r="C7427" s="47">
        <v>244.80739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244.80739</v>
      </c>
      <c r="L7427" s="46">
        <f t="shared" ref="L7427:L7490" si="726">I7427+J7427+K7427</f>
        <v>244.80739</v>
      </c>
    </row>
    <row r="7428" spans="1:12" x14ac:dyDescent="0.25">
      <c r="A7428" s="44">
        <v>44991</v>
      </c>
      <c r="B7428" s="45">
        <v>0.375</v>
      </c>
      <c r="C7428" s="47">
        <v>254.34609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254.34609</v>
      </c>
      <c r="L7428" s="46">
        <f t="shared" si="726"/>
        <v>254.34609</v>
      </c>
    </row>
    <row r="7429" spans="1:12" x14ac:dyDescent="0.25">
      <c r="A7429" s="44">
        <v>44991</v>
      </c>
      <c r="B7429" s="45">
        <v>0.41666666666666669</v>
      </c>
      <c r="C7429" s="47">
        <v>265.54435000000001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265.54435000000001</v>
      </c>
      <c r="L7429" s="46">
        <f t="shared" si="726"/>
        <v>265.54435000000001</v>
      </c>
    </row>
    <row r="7430" spans="1:12" x14ac:dyDescent="0.25">
      <c r="A7430" s="44">
        <v>44991</v>
      </c>
      <c r="B7430" s="45">
        <v>0.45833333333333331</v>
      </c>
      <c r="C7430" s="47">
        <v>264.0813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264.0813</v>
      </c>
      <c r="L7430" s="46">
        <f t="shared" si="726"/>
        <v>264.0813</v>
      </c>
    </row>
    <row r="7431" spans="1:12" x14ac:dyDescent="0.25">
      <c r="A7431" s="44">
        <v>44991</v>
      </c>
      <c r="B7431" s="45">
        <v>0.5</v>
      </c>
      <c r="C7431" s="47">
        <v>259.41347999999999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259.41347999999999</v>
      </c>
      <c r="L7431" s="46">
        <f t="shared" si="726"/>
        <v>259.41347999999999</v>
      </c>
    </row>
    <row r="7432" spans="1:12" x14ac:dyDescent="0.25">
      <c r="A7432" s="44">
        <v>44991</v>
      </c>
      <c r="B7432" s="45">
        <v>0.54166666666666663</v>
      </c>
      <c r="C7432" s="47">
        <v>264.70609000000002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264.70609000000002</v>
      </c>
      <c r="L7432" s="46">
        <f t="shared" si="726"/>
        <v>264.70609000000002</v>
      </c>
    </row>
    <row r="7433" spans="1:12" x14ac:dyDescent="0.25">
      <c r="A7433" s="44">
        <v>44991</v>
      </c>
      <c r="B7433" s="45">
        <v>0.58333333333333337</v>
      </c>
      <c r="C7433" s="47">
        <v>258.23086999999998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258.23086999999998</v>
      </c>
      <c r="L7433" s="46">
        <f t="shared" si="726"/>
        <v>258.23086999999998</v>
      </c>
    </row>
    <row r="7434" spans="1:12" x14ac:dyDescent="0.25">
      <c r="A7434" s="44">
        <v>44991</v>
      </c>
      <c r="B7434" s="45">
        <v>0.625</v>
      </c>
      <c r="C7434" s="47">
        <v>248.66956999999999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248.66956999999999</v>
      </c>
      <c r="L7434" s="46">
        <f t="shared" si="726"/>
        <v>248.66956999999999</v>
      </c>
    </row>
    <row r="7435" spans="1:12" x14ac:dyDescent="0.25">
      <c r="A7435" s="44">
        <v>44991</v>
      </c>
      <c r="B7435" s="45">
        <v>0.66666666666666663</v>
      </c>
      <c r="C7435" s="47">
        <v>239.55216999999999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239.55216999999999</v>
      </c>
      <c r="L7435" s="46">
        <f t="shared" si="726"/>
        <v>239.55216999999999</v>
      </c>
    </row>
    <row r="7436" spans="1:12" x14ac:dyDescent="0.25">
      <c r="A7436" s="44">
        <v>44991</v>
      </c>
      <c r="B7436" s="45">
        <v>0.70833333333333337</v>
      </c>
      <c r="C7436" s="47">
        <v>221.06217000000001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221.06217000000001</v>
      </c>
      <c r="L7436" s="46">
        <f t="shared" si="726"/>
        <v>221.06217000000001</v>
      </c>
    </row>
    <row r="7437" spans="1:12" x14ac:dyDescent="0.25">
      <c r="A7437" s="44">
        <v>44991</v>
      </c>
      <c r="B7437" s="45">
        <v>0.75</v>
      </c>
      <c r="C7437" s="47">
        <v>204.59565000000001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204.59565000000001</v>
      </c>
      <c r="L7437" s="46">
        <f t="shared" si="726"/>
        <v>204.59565000000001</v>
      </c>
    </row>
    <row r="7438" spans="1:12" x14ac:dyDescent="0.25">
      <c r="A7438" s="44">
        <v>44991</v>
      </c>
      <c r="B7438" s="45">
        <v>0.79166666666666663</v>
      </c>
      <c r="C7438" s="47">
        <v>203.29478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203.29478</v>
      </c>
      <c r="L7438" s="46">
        <f t="shared" si="726"/>
        <v>203.29478</v>
      </c>
    </row>
    <row r="7439" spans="1:12" x14ac:dyDescent="0.25">
      <c r="A7439" s="44">
        <v>44991</v>
      </c>
      <c r="B7439" s="45">
        <v>0.83333333333333337</v>
      </c>
      <c r="C7439" s="47">
        <v>207.03348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207.03348</v>
      </c>
      <c r="L7439" s="46">
        <f t="shared" si="726"/>
        <v>207.03348</v>
      </c>
    </row>
    <row r="7440" spans="1:12" x14ac:dyDescent="0.25">
      <c r="A7440" s="44">
        <v>44991</v>
      </c>
      <c r="B7440" s="45">
        <v>0.875</v>
      </c>
      <c r="C7440" s="47">
        <v>200.96696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200.96696</v>
      </c>
      <c r="L7440" s="46">
        <f t="shared" si="726"/>
        <v>200.96696</v>
      </c>
    </row>
    <row r="7441" spans="1:12" x14ac:dyDescent="0.25">
      <c r="A7441" s="44">
        <v>44991</v>
      </c>
      <c r="B7441" s="45">
        <v>0.91666666666666663</v>
      </c>
      <c r="C7441" s="47">
        <v>188.63695999999999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188.63695999999999</v>
      </c>
      <c r="L7441" s="46">
        <f t="shared" si="726"/>
        <v>188.63695999999999</v>
      </c>
    </row>
    <row r="7442" spans="1:12" x14ac:dyDescent="0.25">
      <c r="A7442" s="44">
        <v>44991</v>
      </c>
      <c r="B7442" s="45">
        <v>0.95833333333333337</v>
      </c>
      <c r="C7442" s="47">
        <v>183.18652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183.18652</v>
      </c>
      <c r="L7442" s="46">
        <f t="shared" si="726"/>
        <v>183.18652</v>
      </c>
    </row>
    <row r="7443" spans="1:12" x14ac:dyDescent="0.25">
      <c r="A7443" s="44">
        <v>44992</v>
      </c>
      <c r="B7443" s="45">
        <v>0</v>
      </c>
      <c r="C7443" s="47">
        <v>179.71043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179.71043</v>
      </c>
      <c r="L7443" s="46">
        <f t="shared" si="726"/>
        <v>179.71043</v>
      </c>
    </row>
    <row r="7444" spans="1:12" x14ac:dyDescent="0.25">
      <c r="A7444" s="44">
        <v>44992</v>
      </c>
      <c r="B7444" s="45">
        <v>4.1666666666666664E-2</v>
      </c>
      <c r="C7444" s="47">
        <v>181.61435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181.61435</v>
      </c>
      <c r="L7444" s="46">
        <f t="shared" si="726"/>
        <v>181.61435</v>
      </c>
    </row>
    <row r="7445" spans="1:12" x14ac:dyDescent="0.25">
      <c r="A7445" s="44">
        <v>44992</v>
      </c>
      <c r="B7445" s="45">
        <v>8.3333333333333329E-2</v>
      </c>
      <c r="C7445" s="47">
        <v>182.20435000000001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182.20435000000001</v>
      </c>
      <c r="L7445" s="46">
        <f t="shared" si="726"/>
        <v>182.20435000000001</v>
      </c>
    </row>
    <row r="7446" spans="1:12" x14ac:dyDescent="0.25">
      <c r="A7446" s="44">
        <v>44992</v>
      </c>
      <c r="B7446" s="45">
        <v>0.125</v>
      </c>
      <c r="C7446" s="47">
        <v>184.67348000000001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184.67348000000001</v>
      </c>
      <c r="L7446" s="46">
        <f t="shared" si="726"/>
        <v>184.67348000000001</v>
      </c>
    </row>
    <row r="7447" spans="1:12" x14ac:dyDescent="0.25">
      <c r="A7447" s="44">
        <v>44992</v>
      </c>
      <c r="B7447" s="45">
        <v>0.16666666666666666</v>
      </c>
      <c r="C7447" s="47">
        <v>186.92303999999999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186.92303999999999</v>
      </c>
      <c r="L7447" s="46">
        <f t="shared" si="726"/>
        <v>186.92303999999999</v>
      </c>
    </row>
    <row r="7448" spans="1:12" x14ac:dyDescent="0.25">
      <c r="A7448" s="44">
        <v>44992</v>
      </c>
      <c r="B7448" s="45">
        <v>0.20833333333333334</v>
      </c>
      <c r="C7448" s="47">
        <v>197.80216999999999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197.80216999999999</v>
      </c>
      <c r="L7448" s="46">
        <f t="shared" si="726"/>
        <v>197.80216999999999</v>
      </c>
    </row>
    <row r="7449" spans="1:12" x14ac:dyDescent="0.25">
      <c r="A7449" s="44">
        <v>44992</v>
      </c>
      <c r="B7449" s="45">
        <v>0.25</v>
      </c>
      <c r="C7449" s="47">
        <v>218.28695999999999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218.28695999999999</v>
      </c>
      <c r="L7449" s="46">
        <f t="shared" si="726"/>
        <v>218.28695999999999</v>
      </c>
    </row>
    <row r="7450" spans="1:12" x14ac:dyDescent="0.25">
      <c r="A7450" s="44">
        <v>44992</v>
      </c>
      <c r="B7450" s="45">
        <v>0.29166666666666669</v>
      </c>
      <c r="C7450" s="47">
        <v>228.65217000000001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228.65217000000001</v>
      </c>
      <c r="L7450" s="46">
        <f t="shared" si="726"/>
        <v>228.65217000000001</v>
      </c>
    </row>
    <row r="7451" spans="1:12" x14ac:dyDescent="0.25">
      <c r="A7451" s="44">
        <v>44992</v>
      </c>
      <c r="B7451" s="45">
        <v>0.33333333333333331</v>
      </c>
      <c r="C7451" s="47">
        <v>244.80739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244.80739</v>
      </c>
      <c r="L7451" s="46">
        <f t="shared" si="726"/>
        <v>244.80739</v>
      </c>
    </row>
    <row r="7452" spans="1:12" x14ac:dyDescent="0.25">
      <c r="A7452" s="44">
        <v>44992</v>
      </c>
      <c r="B7452" s="45">
        <v>0.375</v>
      </c>
      <c r="C7452" s="47">
        <v>254.34609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254.34609</v>
      </c>
      <c r="L7452" s="46">
        <f t="shared" si="726"/>
        <v>254.34609</v>
      </c>
    </row>
    <row r="7453" spans="1:12" x14ac:dyDescent="0.25">
      <c r="A7453" s="44">
        <v>44992</v>
      </c>
      <c r="B7453" s="45">
        <v>0.41666666666666669</v>
      </c>
      <c r="C7453" s="47">
        <v>265.54435000000001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265.54435000000001</v>
      </c>
      <c r="L7453" s="46">
        <f t="shared" si="726"/>
        <v>265.54435000000001</v>
      </c>
    </row>
    <row r="7454" spans="1:12" x14ac:dyDescent="0.25">
      <c r="A7454" s="44">
        <v>44992</v>
      </c>
      <c r="B7454" s="45">
        <v>0.45833333333333331</v>
      </c>
      <c r="C7454" s="47">
        <v>264.0813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264.0813</v>
      </c>
      <c r="L7454" s="46">
        <f t="shared" si="726"/>
        <v>264.0813</v>
      </c>
    </row>
    <row r="7455" spans="1:12" x14ac:dyDescent="0.25">
      <c r="A7455" s="44">
        <v>44992</v>
      </c>
      <c r="B7455" s="45">
        <v>0.5</v>
      </c>
      <c r="C7455" s="47">
        <v>259.41347999999999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259.41347999999999</v>
      </c>
      <c r="L7455" s="46">
        <f t="shared" si="726"/>
        <v>259.41347999999999</v>
      </c>
    </row>
    <row r="7456" spans="1:12" x14ac:dyDescent="0.25">
      <c r="A7456" s="44">
        <v>44992</v>
      </c>
      <c r="B7456" s="45">
        <v>0.54166666666666663</v>
      </c>
      <c r="C7456" s="47">
        <v>264.70609000000002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264.70609000000002</v>
      </c>
      <c r="L7456" s="46">
        <f t="shared" si="726"/>
        <v>264.70609000000002</v>
      </c>
    </row>
    <row r="7457" spans="1:12" x14ac:dyDescent="0.25">
      <c r="A7457" s="44">
        <v>44992</v>
      </c>
      <c r="B7457" s="45">
        <v>0.58333333333333337</v>
      </c>
      <c r="C7457" s="47">
        <v>258.23086999999998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258.23086999999998</v>
      </c>
      <c r="L7457" s="46">
        <f t="shared" si="726"/>
        <v>258.23086999999998</v>
      </c>
    </row>
    <row r="7458" spans="1:12" x14ac:dyDescent="0.25">
      <c r="A7458" s="44">
        <v>44992</v>
      </c>
      <c r="B7458" s="45">
        <v>0.625</v>
      </c>
      <c r="C7458" s="47">
        <v>248.66956999999999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248.66956999999999</v>
      </c>
      <c r="L7458" s="46">
        <f t="shared" si="726"/>
        <v>248.66956999999999</v>
      </c>
    </row>
    <row r="7459" spans="1:12" x14ac:dyDescent="0.25">
      <c r="A7459" s="44">
        <v>44992</v>
      </c>
      <c r="B7459" s="45">
        <v>0.66666666666666663</v>
      </c>
      <c r="C7459" s="47">
        <v>239.55216999999999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239.55216999999999</v>
      </c>
      <c r="L7459" s="46">
        <f t="shared" si="726"/>
        <v>239.55216999999999</v>
      </c>
    </row>
    <row r="7460" spans="1:12" x14ac:dyDescent="0.25">
      <c r="A7460" s="44">
        <v>44992</v>
      </c>
      <c r="B7460" s="45">
        <v>0.70833333333333337</v>
      </c>
      <c r="C7460" s="47">
        <v>221.06217000000001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221.06217000000001</v>
      </c>
      <c r="L7460" s="46">
        <f t="shared" si="726"/>
        <v>221.06217000000001</v>
      </c>
    </row>
    <row r="7461" spans="1:12" x14ac:dyDescent="0.25">
      <c r="A7461" s="44">
        <v>44992</v>
      </c>
      <c r="B7461" s="45">
        <v>0.75</v>
      </c>
      <c r="C7461" s="47">
        <v>204.59565000000001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204.59565000000001</v>
      </c>
      <c r="L7461" s="46">
        <f t="shared" si="726"/>
        <v>204.59565000000001</v>
      </c>
    </row>
    <row r="7462" spans="1:12" x14ac:dyDescent="0.25">
      <c r="A7462" s="44">
        <v>44992</v>
      </c>
      <c r="B7462" s="45">
        <v>0.79166666666666663</v>
      </c>
      <c r="C7462" s="47">
        <v>203.29478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203.29478</v>
      </c>
      <c r="L7462" s="46">
        <f t="shared" si="726"/>
        <v>203.29478</v>
      </c>
    </row>
    <row r="7463" spans="1:12" x14ac:dyDescent="0.25">
      <c r="A7463" s="44">
        <v>44992</v>
      </c>
      <c r="B7463" s="45">
        <v>0.83333333333333337</v>
      </c>
      <c r="C7463" s="47">
        <v>207.03348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207.03348</v>
      </c>
      <c r="L7463" s="46">
        <f t="shared" si="726"/>
        <v>207.03348</v>
      </c>
    </row>
    <row r="7464" spans="1:12" x14ac:dyDescent="0.25">
      <c r="A7464" s="44">
        <v>44992</v>
      </c>
      <c r="B7464" s="45">
        <v>0.875</v>
      </c>
      <c r="C7464" s="47">
        <v>200.96696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200.96696</v>
      </c>
      <c r="L7464" s="46">
        <f t="shared" si="726"/>
        <v>200.96696</v>
      </c>
    </row>
    <row r="7465" spans="1:12" x14ac:dyDescent="0.25">
      <c r="A7465" s="44">
        <v>44992</v>
      </c>
      <c r="B7465" s="45">
        <v>0.91666666666666663</v>
      </c>
      <c r="C7465" s="47">
        <v>188.63695999999999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188.63695999999999</v>
      </c>
      <c r="L7465" s="46">
        <f t="shared" si="726"/>
        <v>188.63695999999999</v>
      </c>
    </row>
    <row r="7466" spans="1:12" x14ac:dyDescent="0.25">
      <c r="A7466" s="44">
        <v>44992</v>
      </c>
      <c r="B7466" s="45">
        <v>0.95833333333333337</v>
      </c>
      <c r="C7466" s="47">
        <v>183.18652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183.18652</v>
      </c>
      <c r="L7466" s="46">
        <f t="shared" si="726"/>
        <v>183.18652</v>
      </c>
    </row>
    <row r="7467" spans="1:12" x14ac:dyDescent="0.25">
      <c r="A7467" s="44">
        <v>44993</v>
      </c>
      <c r="B7467" s="45">
        <v>0</v>
      </c>
      <c r="C7467" s="47">
        <v>179.71043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179.71043</v>
      </c>
      <c r="L7467" s="46">
        <f t="shared" si="726"/>
        <v>179.71043</v>
      </c>
    </row>
    <row r="7468" spans="1:12" x14ac:dyDescent="0.25">
      <c r="A7468" s="44">
        <v>44993</v>
      </c>
      <c r="B7468" s="45">
        <v>4.1666666666666664E-2</v>
      </c>
      <c r="C7468" s="47">
        <v>181.61435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181.61435</v>
      </c>
      <c r="L7468" s="46">
        <f t="shared" si="726"/>
        <v>181.61435</v>
      </c>
    </row>
    <row r="7469" spans="1:12" x14ac:dyDescent="0.25">
      <c r="A7469" s="44">
        <v>44993</v>
      </c>
      <c r="B7469" s="45">
        <v>8.3333333333333329E-2</v>
      </c>
      <c r="C7469" s="47">
        <v>182.20435000000001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182.20435000000001</v>
      </c>
      <c r="L7469" s="46">
        <f t="shared" si="726"/>
        <v>182.20435000000001</v>
      </c>
    </row>
    <row r="7470" spans="1:12" x14ac:dyDescent="0.25">
      <c r="A7470" s="44">
        <v>44993</v>
      </c>
      <c r="B7470" s="45">
        <v>0.125</v>
      </c>
      <c r="C7470" s="47">
        <v>184.67348000000001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184.67348000000001</v>
      </c>
      <c r="L7470" s="46">
        <f t="shared" si="726"/>
        <v>184.67348000000001</v>
      </c>
    </row>
    <row r="7471" spans="1:12" x14ac:dyDescent="0.25">
      <c r="A7471" s="44">
        <v>44993</v>
      </c>
      <c r="B7471" s="45">
        <v>0.16666666666666666</v>
      </c>
      <c r="C7471" s="47">
        <v>186.92303999999999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186.92303999999999</v>
      </c>
      <c r="L7471" s="46">
        <f t="shared" si="726"/>
        <v>186.92303999999999</v>
      </c>
    </row>
    <row r="7472" spans="1:12" x14ac:dyDescent="0.25">
      <c r="A7472" s="44">
        <v>44993</v>
      </c>
      <c r="B7472" s="45">
        <v>0.20833333333333334</v>
      </c>
      <c r="C7472" s="47">
        <v>197.80216999999999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197.80216999999999</v>
      </c>
      <c r="L7472" s="46">
        <f t="shared" si="726"/>
        <v>197.80216999999999</v>
      </c>
    </row>
    <row r="7473" spans="1:12" x14ac:dyDescent="0.25">
      <c r="A7473" s="44">
        <v>44993</v>
      </c>
      <c r="B7473" s="45">
        <v>0.25</v>
      </c>
      <c r="C7473" s="47">
        <v>218.28695999999999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218.28695999999999</v>
      </c>
      <c r="L7473" s="46">
        <f t="shared" si="726"/>
        <v>218.28695999999999</v>
      </c>
    </row>
    <row r="7474" spans="1:12" x14ac:dyDescent="0.25">
      <c r="A7474" s="44">
        <v>44993</v>
      </c>
      <c r="B7474" s="45">
        <v>0.29166666666666669</v>
      </c>
      <c r="C7474" s="47">
        <v>228.65217000000001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228.65217000000001</v>
      </c>
      <c r="L7474" s="46">
        <f t="shared" si="726"/>
        <v>228.65217000000001</v>
      </c>
    </row>
    <row r="7475" spans="1:12" x14ac:dyDescent="0.25">
      <c r="A7475" s="44">
        <v>44993</v>
      </c>
      <c r="B7475" s="45">
        <v>0.33333333333333331</v>
      </c>
      <c r="C7475" s="47">
        <v>244.80739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244.80739</v>
      </c>
      <c r="L7475" s="46">
        <f t="shared" si="726"/>
        <v>244.80739</v>
      </c>
    </row>
    <row r="7476" spans="1:12" x14ac:dyDescent="0.25">
      <c r="A7476" s="44">
        <v>44993</v>
      </c>
      <c r="B7476" s="45">
        <v>0.375</v>
      </c>
      <c r="C7476" s="47">
        <v>254.34609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254.34609</v>
      </c>
      <c r="L7476" s="46">
        <f t="shared" si="726"/>
        <v>254.34609</v>
      </c>
    </row>
    <row r="7477" spans="1:12" x14ac:dyDescent="0.25">
      <c r="A7477" s="44">
        <v>44993</v>
      </c>
      <c r="B7477" s="45">
        <v>0.41666666666666669</v>
      </c>
      <c r="C7477" s="47">
        <v>265.54435000000001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265.54435000000001</v>
      </c>
      <c r="L7477" s="46">
        <f t="shared" si="726"/>
        <v>265.54435000000001</v>
      </c>
    </row>
    <row r="7478" spans="1:12" x14ac:dyDescent="0.25">
      <c r="A7478" s="44">
        <v>44993</v>
      </c>
      <c r="B7478" s="45">
        <v>0.45833333333333331</v>
      </c>
      <c r="C7478" s="47">
        <v>264.0813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264.0813</v>
      </c>
      <c r="L7478" s="46">
        <f t="shared" si="726"/>
        <v>264.0813</v>
      </c>
    </row>
    <row r="7479" spans="1:12" x14ac:dyDescent="0.25">
      <c r="A7479" s="44">
        <v>44993</v>
      </c>
      <c r="B7479" s="45">
        <v>0.5</v>
      </c>
      <c r="C7479" s="47">
        <v>259.41347999999999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259.41347999999999</v>
      </c>
      <c r="L7479" s="46">
        <f t="shared" si="726"/>
        <v>259.41347999999999</v>
      </c>
    </row>
    <row r="7480" spans="1:12" x14ac:dyDescent="0.25">
      <c r="A7480" s="44">
        <v>44993</v>
      </c>
      <c r="B7480" s="45">
        <v>0.54166666666666663</v>
      </c>
      <c r="C7480" s="47">
        <v>264.70609000000002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264.70609000000002</v>
      </c>
      <c r="L7480" s="46">
        <f t="shared" si="726"/>
        <v>264.70609000000002</v>
      </c>
    </row>
    <row r="7481" spans="1:12" x14ac:dyDescent="0.25">
      <c r="A7481" s="44">
        <v>44993</v>
      </c>
      <c r="B7481" s="45">
        <v>0.58333333333333337</v>
      </c>
      <c r="C7481" s="47">
        <v>258.23086999999998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258.23086999999998</v>
      </c>
      <c r="L7481" s="46">
        <f t="shared" si="726"/>
        <v>258.23086999999998</v>
      </c>
    </row>
    <row r="7482" spans="1:12" x14ac:dyDescent="0.25">
      <c r="A7482" s="44">
        <v>44993</v>
      </c>
      <c r="B7482" s="45">
        <v>0.625</v>
      </c>
      <c r="C7482" s="47">
        <v>248.66956999999999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248.66956999999999</v>
      </c>
      <c r="L7482" s="46">
        <f t="shared" si="726"/>
        <v>248.66956999999999</v>
      </c>
    </row>
    <row r="7483" spans="1:12" x14ac:dyDescent="0.25">
      <c r="A7483" s="44">
        <v>44993</v>
      </c>
      <c r="B7483" s="45">
        <v>0.66666666666666663</v>
      </c>
      <c r="C7483" s="47">
        <v>239.55216999999999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239.55216999999999</v>
      </c>
      <c r="L7483" s="46">
        <f t="shared" si="726"/>
        <v>239.55216999999999</v>
      </c>
    </row>
    <row r="7484" spans="1:12" x14ac:dyDescent="0.25">
      <c r="A7484" s="44">
        <v>44993</v>
      </c>
      <c r="B7484" s="45">
        <v>0.70833333333333337</v>
      </c>
      <c r="C7484" s="47">
        <v>221.06217000000001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221.06217000000001</v>
      </c>
      <c r="L7484" s="46">
        <f t="shared" si="726"/>
        <v>221.06217000000001</v>
      </c>
    </row>
    <row r="7485" spans="1:12" x14ac:dyDescent="0.25">
      <c r="A7485" s="44">
        <v>44993</v>
      </c>
      <c r="B7485" s="45">
        <v>0.75</v>
      </c>
      <c r="C7485" s="47">
        <v>204.59565000000001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204.59565000000001</v>
      </c>
      <c r="L7485" s="46">
        <f t="shared" si="726"/>
        <v>204.59565000000001</v>
      </c>
    </row>
    <row r="7486" spans="1:12" x14ac:dyDescent="0.25">
      <c r="A7486" s="44">
        <v>44993</v>
      </c>
      <c r="B7486" s="45">
        <v>0.79166666666666663</v>
      </c>
      <c r="C7486" s="47">
        <v>203.29478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203.29478</v>
      </c>
      <c r="L7486" s="46">
        <f t="shared" si="726"/>
        <v>203.29478</v>
      </c>
    </row>
    <row r="7487" spans="1:12" x14ac:dyDescent="0.25">
      <c r="A7487" s="44">
        <v>44993</v>
      </c>
      <c r="B7487" s="45">
        <v>0.83333333333333337</v>
      </c>
      <c r="C7487" s="47">
        <v>207.03348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207.03348</v>
      </c>
      <c r="L7487" s="46">
        <f t="shared" si="726"/>
        <v>207.03348</v>
      </c>
    </row>
    <row r="7488" spans="1:12" x14ac:dyDescent="0.25">
      <c r="A7488" s="44">
        <v>44993</v>
      </c>
      <c r="B7488" s="45">
        <v>0.875</v>
      </c>
      <c r="C7488" s="47">
        <v>200.96696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200.96696</v>
      </c>
      <c r="L7488" s="46">
        <f t="shared" si="726"/>
        <v>200.96696</v>
      </c>
    </row>
    <row r="7489" spans="1:12" x14ac:dyDescent="0.25">
      <c r="A7489" s="44">
        <v>44993</v>
      </c>
      <c r="B7489" s="45">
        <v>0.91666666666666663</v>
      </c>
      <c r="C7489" s="47">
        <v>188.63695999999999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188.63695999999999</v>
      </c>
      <c r="L7489" s="46">
        <f t="shared" si="726"/>
        <v>188.63695999999999</v>
      </c>
    </row>
    <row r="7490" spans="1:12" x14ac:dyDescent="0.25">
      <c r="A7490" s="44">
        <v>44993</v>
      </c>
      <c r="B7490" s="45">
        <v>0.95833333333333337</v>
      </c>
      <c r="C7490" s="47">
        <v>183.18652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183.18652</v>
      </c>
      <c r="L7490" s="46">
        <f t="shared" si="726"/>
        <v>183.18652</v>
      </c>
    </row>
    <row r="7491" spans="1:12" x14ac:dyDescent="0.25">
      <c r="A7491" s="44">
        <v>44994</v>
      </c>
      <c r="B7491" s="45">
        <v>0</v>
      </c>
      <c r="C7491" s="47">
        <v>179.71043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179.71043</v>
      </c>
      <c r="L7491" s="46">
        <f t="shared" ref="L7491:L7554" si="732">I7491+J7491+K7491</f>
        <v>179.71043</v>
      </c>
    </row>
    <row r="7492" spans="1:12" x14ac:dyDescent="0.25">
      <c r="A7492" s="44">
        <v>44994</v>
      </c>
      <c r="B7492" s="45">
        <v>4.1666666666666664E-2</v>
      </c>
      <c r="C7492" s="47">
        <v>181.61435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181.61435</v>
      </c>
      <c r="L7492" s="46">
        <f t="shared" si="732"/>
        <v>181.61435</v>
      </c>
    </row>
    <row r="7493" spans="1:12" x14ac:dyDescent="0.25">
      <c r="A7493" s="44">
        <v>44994</v>
      </c>
      <c r="B7493" s="45">
        <v>8.3333333333333329E-2</v>
      </c>
      <c r="C7493" s="47">
        <v>182.20435000000001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182.20435000000001</v>
      </c>
      <c r="L7493" s="46">
        <f t="shared" si="732"/>
        <v>182.20435000000001</v>
      </c>
    </row>
    <row r="7494" spans="1:12" x14ac:dyDescent="0.25">
      <c r="A7494" s="44">
        <v>44994</v>
      </c>
      <c r="B7494" s="45">
        <v>0.125</v>
      </c>
      <c r="C7494" s="47">
        <v>184.67348000000001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184.67348000000001</v>
      </c>
      <c r="L7494" s="46">
        <f t="shared" si="732"/>
        <v>184.67348000000001</v>
      </c>
    </row>
    <row r="7495" spans="1:12" x14ac:dyDescent="0.25">
      <c r="A7495" s="44">
        <v>44994</v>
      </c>
      <c r="B7495" s="45">
        <v>0.16666666666666666</v>
      </c>
      <c r="C7495" s="47">
        <v>186.92303999999999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186.92303999999999</v>
      </c>
      <c r="L7495" s="46">
        <f t="shared" si="732"/>
        <v>186.92303999999999</v>
      </c>
    </row>
    <row r="7496" spans="1:12" x14ac:dyDescent="0.25">
      <c r="A7496" s="44">
        <v>44994</v>
      </c>
      <c r="B7496" s="45">
        <v>0.20833333333333334</v>
      </c>
      <c r="C7496" s="47">
        <v>197.80216999999999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197.80216999999999</v>
      </c>
      <c r="L7496" s="46">
        <f t="shared" si="732"/>
        <v>197.80216999999999</v>
      </c>
    </row>
    <row r="7497" spans="1:12" x14ac:dyDescent="0.25">
      <c r="A7497" s="44">
        <v>44994</v>
      </c>
      <c r="B7497" s="45">
        <v>0.25</v>
      </c>
      <c r="C7497" s="47">
        <v>218.28695999999999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218.28695999999999</v>
      </c>
      <c r="L7497" s="46">
        <f t="shared" si="732"/>
        <v>218.28695999999999</v>
      </c>
    </row>
    <row r="7498" spans="1:12" x14ac:dyDescent="0.25">
      <c r="A7498" s="44">
        <v>44994</v>
      </c>
      <c r="B7498" s="45">
        <v>0.29166666666666669</v>
      </c>
      <c r="C7498" s="47">
        <v>228.65217000000001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228.65217000000001</v>
      </c>
      <c r="L7498" s="46">
        <f t="shared" si="732"/>
        <v>228.65217000000001</v>
      </c>
    </row>
    <row r="7499" spans="1:12" x14ac:dyDescent="0.25">
      <c r="A7499" s="44">
        <v>44994</v>
      </c>
      <c r="B7499" s="45">
        <v>0.33333333333333331</v>
      </c>
      <c r="C7499" s="47">
        <v>244.80739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244.80739</v>
      </c>
      <c r="L7499" s="46">
        <f t="shared" si="732"/>
        <v>244.80739</v>
      </c>
    </row>
    <row r="7500" spans="1:12" x14ac:dyDescent="0.25">
      <c r="A7500" s="44">
        <v>44994</v>
      </c>
      <c r="B7500" s="45">
        <v>0.375</v>
      </c>
      <c r="C7500" s="47">
        <v>254.34609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254.34609</v>
      </c>
      <c r="L7500" s="46">
        <f t="shared" si="732"/>
        <v>254.34609</v>
      </c>
    </row>
    <row r="7501" spans="1:12" x14ac:dyDescent="0.25">
      <c r="A7501" s="44">
        <v>44994</v>
      </c>
      <c r="B7501" s="45">
        <v>0.41666666666666669</v>
      </c>
      <c r="C7501" s="47">
        <v>265.54435000000001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265.54435000000001</v>
      </c>
      <c r="L7501" s="46">
        <f t="shared" si="732"/>
        <v>265.54435000000001</v>
      </c>
    </row>
    <row r="7502" spans="1:12" x14ac:dyDescent="0.25">
      <c r="A7502" s="44">
        <v>44994</v>
      </c>
      <c r="B7502" s="45">
        <v>0.45833333333333331</v>
      </c>
      <c r="C7502" s="47">
        <v>264.0813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264.0813</v>
      </c>
      <c r="L7502" s="46">
        <f t="shared" si="732"/>
        <v>264.0813</v>
      </c>
    </row>
    <row r="7503" spans="1:12" x14ac:dyDescent="0.25">
      <c r="A7503" s="44">
        <v>44994</v>
      </c>
      <c r="B7503" s="45">
        <v>0.5</v>
      </c>
      <c r="C7503" s="47">
        <v>259.41347999999999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259.41347999999999</v>
      </c>
      <c r="L7503" s="46">
        <f t="shared" si="732"/>
        <v>259.41347999999999</v>
      </c>
    </row>
    <row r="7504" spans="1:12" x14ac:dyDescent="0.25">
      <c r="A7504" s="44">
        <v>44994</v>
      </c>
      <c r="B7504" s="45">
        <v>0.54166666666666663</v>
      </c>
      <c r="C7504" s="47">
        <v>264.70609000000002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264.70609000000002</v>
      </c>
      <c r="L7504" s="46">
        <f t="shared" si="732"/>
        <v>264.70609000000002</v>
      </c>
    </row>
    <row r="7505" spans="1:12" x14ac:dyDescent="0.25">
      <c r="A7505" s="44">
        <v>44994</v>
      </c>
      <c r="B7505" s="45">
        <v>0.58333333333333337</v>
      </c>
      <c r="C7505" s="47">
        <v>258.23086999999998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258.23086999999998</v>
      </c>
      <c r="L7505" s="46">
        <f t="shared" si="732"/>
        <v>258.23086999999998</v>
      </c>
    </row>
    <row r="7506" spans="1:12" x14ac:dyDescent="0.25">
      <c r="A7506" s="44">
        <v>44994</v>
      </c>
      <c r="B7506" s="45">
        <v>0.625</v>
      </c>
      <c r="C7506" s="47">
        <v>248.66956999999999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248.66956999999999</v>
      </c>
      <c r="L7506" s="46">
        <f t="shared" si="732"/>
        <v>248.66956999999999</v>
      </c>
    </row>
    <row r="7507" spans="1:12" x14ac:dyDescent="0.25">
      <c r="A7507" s="44">
        <v>44994</v>
      </c>
      <c r="B7507" s="45">
        <v>0.66666666666666663</v>
      </c>
      <c r="C7507" s="47">
        <v>239.55216999999999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239.55216999999999</v>
      </c>
      <c r="L7507" s="46">
        <f t="shared" si="732"/>
        <v>239.55216999999999</v>
      </c>
    </row>
    <row r="7508" spans="1:12" x14ac:dyDescent="0.25">
      <c r="A7508" s="44">
        <v>44994</v>
      </c>
      <c r="B7508" s="45">
        <v>0.70833333333333337</v>
      </c>
      <c r="C7508" s="47">
        <v>221.06217000000001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221.06217000000001</v>
      </c>
      <c r="L7508" s="46">
        <f t="shared" si="732"/>
        <v>221.06217000000001</v>
      </c>
    </row>
    <row r="7509" spans="1:12" x14ac:dyDescent="0.25">
      <c r="A7509" s="44">
        <v>44994</v>
      </c>
      <c r="B7509" s="45">
        <v>0.75</v>
      </c>
      <c r="C7509" s="47">
        <v>204.59565000000001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204.59565000000001</v>
      </c>
      <c r="L7509" s="46">
        <f t="shared" si="732"/>
        <v>204.59565000000001</v>
      </c>
    </row>
    <row r="7510" spans="1:12" x14ac:dyDescent="0.25">
      <c r="A7510" s="44">
        <v>44994</v>
      </c>
      <c r="B7510" s="45">
        <v>0.79166666666666663</v>
      </c>
      <c r="C7510" s="47">
        <v>203.29478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203.29478</v>
      </c>
      <c r="L7510" s="46">
        <f t="shared" si="732"/>
        <v>203.29478</v>
      </c>
    </row>
    <row r="7511" spans="1:12" x14ac:dyDescent="0.25">
      <c r="A7511" s="44">
        <v>44994</v>
      </c>
      <c r="B7511" s="45">
        <v>0.83333333333333337</v>
      </c>
      <c r="C7511" s="47">
        <v>207.03348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207.03348</v>
      </c>
      <c r="L7511" s="46">
        <f t="shared" si="732"/>
        <v>207.03348</v>
      </c>
    </row>
    <row r="7512" spans="1:12" x14ac:dyDescent="0.25">
      <c r="A7512" s="44">
        <v>44994</v>
      </c>
      <c r="B7512" s="45">
        <v>0.875</v>
      </c>
      <c r="C7512" s="47">
        <v>200.96696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200.96696</v>
      </c>
      <c r="L7512" s="46">
        <f t="shared" si="732"/>
        <v>200.96696</v>
      </c>
    </row>
    <row r="7513" spans="1:12" x14ac:dyDescent="0.25">
      <c r="A7513" s="44">
        <v>44994</v>
      </c>
      <c r="B7513" s="45">
        <v>0.91666666666666663</v>
      </c>
      <c r="C7513" s="47">
        <v>188.63695999999999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188.63695999999999</v>
      </c>
      <c r="L7513" s="46">
        <f t="shared" si="732"/>
        <v>188.63695999999999</v>
      </c>
    </row>
    <row r="7514" spans="1:12" x14ac:dyDescent="0.25">
      <c r="A7514" s="44">
        <v>44994</v>
      </c>
      <c r="B7514" s="45">
        <v>0.95833333333333337</v>
      </c>
      <c r="C7514" s="47">
        <v>183.18652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183.18652</v>
      </c>
      <c r="L7514" s="46">
        <f t="shared" si="732"/>
        <v>183.18652</v>
      </c>
    </row>
    <row r="7515" spans="1:12" x14ac:dyDescent="0.25">
      <c r="A7515" s="44">
        <v>44995</v>
      </c>
      <c r="B7515" s="45">
        <v>0</v>
      </c>
      <c r="C7515" s="47">
        <v>179.71043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179.71043</v>
      </c>
      <c r="L7515" s="46">
        <f t="shared" si="732"/>
        <v>179.71043</v>
      </c>
    </row>
    <row r="7516" spans="1:12" x14ac:dyDescent="0.25">
      <c r="A7516" s="44">
        <v>44995</v>
      </c>
      <c r="B7516" s="45">
        <v>4.1666666666666664E-2</v>
      </c>
      <c r="C7516" s="47">
        <v>181.61435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181.61435</v>
      </c>
      <c r="L7516" s="46">
        <f t="shared" si="732"/>
        <v>181.61435</v>
      </c>
    </row>
    <row r="7517" spans="1:12" x14ac:dyDescent="0.25">
      <c r="A7517" s="44">
        <v>44995</v>
      </c>
      <c r="B7517" s="45">
        <v>8.3333333333333329E-2</v>
      </c>
      <c r="C7517" s="47">
        <v>182.20435000000001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182.20435000000001</v>
      </c>
      <c r="L7517" s="46">
        <f t="shared" si="732"/>
        <v>182.20435000000001</v>
      </c>
    </row>
    <row r="7518" spans="1:12" x14ac:dyDescent="0.25">
      <c r="A7518" s="44">
        <v>44995</v>
      </c>
      <c r="B7518" s="45">
        <v>0.125</v>
      </c>
      <c r="C7518" s="47">
        <v>184.67348000000001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184.67348000000001</v>
      </c>
      <c r="L7518" s="46">
        <f t="shared" si="732"/>
        <v>184.67348000000001</v>
      </c>
    </row>
    <row r="7519" spans="1:12" x14ac:dyDescent="0.25">
      <c r="A7519" s="44">
        <v>44995</v>
      </c>
      <c r="B7519" s="45">
        <v>0.16666666666666666</v>
      </c>
      <c r="C7519" s="47">
        <v>186.92303999999999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186.92303999999999</v>
      </c>
      <c r="L7519" s="46">
        <f t="shared" si="732"/>
        <v>186.92303999999999</v>
      </c>
    </row>
    <row r="7520" spans="1:12" x14ac:dyDescent="0.25">
      <c r="A7520" s="44">
        <v>44995</v>
      </c>
      <c r="B7520" s="45">
        <v>0.20833333333333334</v>
      </c>
      <c r="C7520" s="47">
        <v>197.80216999999999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197.80216999999999</v>
      </c>
      <c r="L7520" s="46">
        <f t="shared" si="732"/>
        <v>197.80216999999999</v>
      </c>
    </row>
    <row r="7521" spans="1:12" x14ac:dyDescent="0.25">
      <c r="A7521" s="44">
        <v>44995</v>
      </c>
      <c r="B7521" s="45">
        <v>0.25</v>
      </c>
      <c r="C7521" s="47">
        <v>218.28695999999999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218.28695999999999</v>
      </c>
      <c r="L7521" s="46">
        <f t="shared" si="732"/>
        <v>218.28695999999999</v>
      </c>
    </row>
    <row r="7522" spans="1:12" x14ac:dyDescent="0.25">
      <c r="A7522" s="44">
        <v>44995</v>
      </c>
      <c r="B7522" s="45">
        <v>0.29166666666666669</v>
      </c>
      <c r="C7522" s="47">
        <v>228.65217000000001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228.65217000000001</v>
      </c>
      <c r="L7522" s="46">
        <f t="shared" si="732"/>
        <v>228.65217000000001</v>
      </c>
    </row>
    <row r="7523" spans="1:12" x14ac:dyDescent="0.25">
      <c r="A7523" s="44">
        <v>44995</v>
      </c>
      <c r="B7523" s="45">
        <v>0.33333333333333331</v>
      </c>
      <c r="C7523" s="47">
        <v>244.80739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244.80739</v>
      </c>
      <c r="L7523" s="46">
        <f t="shared" si="732"/>
        <v>244.80739</v>
      </c>
    </row>
    <row r="7524" spans="1:12" x14ac:dyDescent="0.25">
      <c r="A7524" s="44">
        <v>44995</v>
      </c>
      <c r="B7524" s="45">
        <v>0.375</v>
      </c>
      <c r="C7524" s="47">
        <v>254.34609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254.34609</v>
      </c>
      <c r="L7524" s="46">
        <f t="shared" si="732"/>
        <v>254.34609</v>
      </c>
    </row>
    <row r="7525" spans="1:12" x14ac:dyDescent="0.25">
      <c r="A7525" s="44">
        <v>44995</v>
      </c>
      <c r="B7525" s="45">
        <v>0.41666666666666669</v>
      </c>
      <c r="C7525" s="47">
        <v>265.54435000000001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265.54435000000001</v>
      </c>
      <c r="L7525" s="46">
        <f t="shared" si="732"/>
        <v>265.54435000000001</v>
      </c>
    </row>
    <row r="7526" spans="1:12" x14ac:dyDescent="0.25">
      <c r="A7526" s="44">
        <v>44995</v>
      </c>
      <c r="B7526" s="45">
        <v>0.45833333333333331</v>
      </c>
      <c r="C7526" s="47">
        <v>264.0813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264.0813</v>
      </c>
      <c r="L7526" s="46">
        <f t="shared" si="732"/>
        <v>264.0813</v>
      </c>
    </row>
    <row r="7527" spans="1:12" x14ac:dyDescent="0.25">
      <c r="A7527" s="44">
        <v>44995</v>
      </c>
      <c r="B7527" s="45">
        <v>0.5</v>
      </c>
      <c r="C7527" s="47">
        <v>259.41347999999999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259.41347999999999</v>
      </c>
      <c r="L7527" s="46">
        <f t="shared" si="732"/>
        <v>259.41347999999999</v>
      </c>
    </row>
    <row r="7528" spans="1:12" x14ac:dyDescent="0.25">
      <c r="A7528" s="44">
        <v>44995</v>
      </c>
      <c r="B7528" s="45">
        <v>0.54166666666666663</v>
      </c>
      <c r="C7528" s="47">
        <v>264.70609000000002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264.70609000000002</v>
      </c>
      <c r="L7528" s="46">
        <f t="shared" si="732"/>
        <v>264.70609000000002</v>
      </c>
    </row>
    <row r="7529" spans="1:12" x14ac:dyDescent="0.25">
      <c r="A7529" s="44">
        <v>44995</v>
      </c>
      <c r="B7529" s="45">
        <v>0.58333333333333337</v>
      </c>
      <c r="C7529" s="47">
        <v>258.23086999999998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258.23086999999998</v>
      </c>
      <c r="L7529" s="46">
        <f t="shared" si="732"/>
        <v>258.23086999999998</v>
      </c>
    </row>
    <row r="7530" spans="1:12" x14ac:dyDescent="0.25">
      <c r="A7530" s="44">
        <v>44995</v>
      </c>
      <c r="B7530" s="45">
        <v>0.625</v>
      </c>
      <c r="C7530" s="47">
        <v>248.66956999999999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248.66956999999999</v>
      </c>
      <c r="L7530" s="46">
        <f t="shared" si="732"/>
        <v>248.66956999999999</v>
      </c>
    </row>
    <row r="7531" spans="1:12" x14ac:dyDescent="0.25">
      <c r="A7531" s="44">
        <v>44995</v>
      </c>
      <c r="B7531" s="45">
        <v>0.66666666666666663</v>
      </c>
      <c r="C7531" s="47">
        <v>239.55216999999999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239.55216999999999</v>
      </c>
      <c r="L7531" s="46">
        <f t="shared" si="732"/>
        <v>239.55216999999999</v>
      </c>
    </row>
    <row r="7532" spans="1:12" x14ac:dyDescent="0.25">
      <c r="A7532" s="44">
        <v>44995</v>
      </c>
      <c r="B7532" s="45">
        <v>0.70833333333333337</v>
      </c>
      <c r="C7532" s="47">
        <v>221.06217000000001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221.06217000000001</v>
      </c>
      <c r="L7532" s="46">
        <f t="shared" si="732"/>
        <v>221.06217000000001</v>
      </c>
    </row>
    <row r="7533" spans="1:12" x14ac:dyDescent="0.25">
      <c r="A7533" s="44">
        <v>44995</v>
      </c>
      <c r="B7533" s="45">
        <v>0.75</v>
      </c>
      <c r="C7533" s="47">
        <v>204.59565000000001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204.59565000000001</v>
      </c>
      <c r="L7533" s="46">
        <f t="shared" si="732"/>
        <v>204.59565000000001</v>
      </c>
    </row>
    <row r="7534" spans="1:12" x14ac:dyDescent="0.25">
      <c r="A7534" s="44">
        <v>44995</v>
      </c>
      <c r="B7534" s="45">
        <v>0.79166666666666663</v>
      </c>
      <c r="C7534" s="47">
        <v>203.29478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203.29478</v>
      </c>
      <c r="L7534" s="46">
        <f t="shared" si="732"/>
        <v>203.29478</v>
      </c>
    </row>
    <row r="7535" spans="1:12" x14ac:dyDescent="0.25">
      <c r="A7535" s="44">
        <v>44995</v>
      </c>
      <c r="B7535" s="45">
        <v>0.83333333333333337</v>
      </c>
      <c r="C7535" s="47">
        <v>207.03348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207.03348</v>
      </c>
      <c r="L7535" s="46">
        <f t="shared" si="732"/>
        <v>207.03348</v>
      </c>
    </row>
    <row r="7536" spans="1:12" x14ac:dyDescent="0.25">
      <c r="A7536" s="44">
        <v>44995</v>
      </c>
      <c r="B7536" s="45">
        <v>0.875</v>
      </c>
      <c r="C7536" s="47">
        <v>200.96696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200.96696</v>
      </c>
      <c r="L7536" s="46">
        <f t="shared" si="732"/>
        <v>200.96696</v>
      </c>
    </row>
    <row r="7537" spans="1:12" x14ac:dyDescent="0.25">
      <c r="A7537" s="44">
        <v>44995</v>
      </c>
      <c r="B7537" s="45">
        <v>0.91666666666666663</v>
      </c>
      <c r="C7537" s="47">
        <v>188.63695999999999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188.63695999999999</v>
      </c>
      <c r="L7537" s="46">
        <f t="shared" si="732"/>
        <v>188.63695999999999</v>
      </c>
    </row>
    <row r="7538" spans="1:12" x14ac:dyDescent="0.25">
      <c r="A7538" s="44">
        <v>44995</v>
      </c>
      <c r="B7538" s="45">
        <v>0.95833333333333337</v>
      </c>
      <c r="C7538" s="47">
        <v>183.18652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183.18652</v>
      </c>
      <c r="L7538" s="46">
        <f t="shared" si="732"/>
        <v>183.18652</v>
      </c>
    </row>
    <row r="7539" spans="1:12" x14ac:dyDescent="0.25">
      <c r="A7539" s="44">
        <v>44996</v>
      </c>
      <c r="B7539" s="45">
        <v>0</v>
      </c>
      <c r="C7539" s="47">
        <v>168.5675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168.5675</v>
      </c>
      <c r="L7539" s="46">
        <f t="shared" si="732"/>
        <v>168.5675</v>
      </c>
    </row>
    <row r="7540" spans="1:12" x14ac:dyDescent="0.25">
      <c r="A7540" s="44">
        <v>44996</v>
      </c>
      <c r="B7540" s="45">
        <v>4.1666666666666664E-2</v>
      </c>
      <c r="C7540" s="47">
        <v>167.0975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167.0975</v>
      </c>
      <c r="L7540" s="46">
        <f t="shared" si="732"/>
        <v>167.0975</v>
      </c>
    </row>
    <row r="7541" spans="1:12" x14ac:dyDescent="0.25">
      <c r="A7541" s="44">
        <v>44996</v>
      </c>
      <c r="B7541" s="45">
        <v>8.3333333333333329E-2</v>
      </c>
      <c r="C7541" s="47">
        <v>165.84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165.84</v>
      </c>
      <c r="L7541" s="46">
        <f t="shared" si="732"/>
        <v>165.84</v>
      </c>
    </row>
    <row r="7542" spans="1:12" x14ac:dyDescent="0.25">
      <c r="A7542" s="44">
        <v>44996</v>
      </c>
      <c r="B7542" s="45">
        <v>0.125</v>
      </c>
      <c r="C7542" s="47">
        <v>166.46250000000001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166.46250000000001</v>
      </c>
      <c r="L7542" s="46">
        <f t="shared" si="732"/>
        <v>166.46250000000001</v>
      </c>
    </row>
    <row r="7543" spans="1:12" x14ac:dyDescent="0.25">
      <c r="A7543" s="44">
        <v>44996</v>
      </c>
      <c r="B7543" s="45">
        <v>0.16666666666666666</v>
      </c>
      <c r="C7543" s="47">
        <v>165.67750000000001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165.67750000000001</v>
      </c>
      <c r="L7543" s="46">
        <f t="shared" si="732"/>
        <v>165.67750000000001</v>
      </c>
    </row>
    <row r="7544" spans="1:12" x14ac:dyDescent="0.25">
      <c r="A7544" s="44">
        <v>44996</v>
      </c>
      <c r="B7544" s="45">
        <v>0.20833333333333334</v>
      </c>
      <c r="C7544" s="47">
        <v>170.96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170.96</v>
      </c>
      <c r="L7544" s="46">
        <f t="shared" si="732"/>
        <v>170.96</v>
      </c>
    </row>
    <row r="7545" spans="1:12" x14ac:dyDescent="0.25">
      <c r="A7545" s="44">
        <v>44996</v>
      </c>
      <c r="B7545" s="45">
        <v>0.25</v>
      </c>
      <c r="C7545" s="47">
        <v>179.065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179.065</v>
      </c>
      <c r="L7545" s="46">
        <f t="shared" si="732"/>
        <v>179.065</v>
      </c>
    </row>
    <row r="7546" spans="1:12" x14ac:dyDescent="0.25">
      <c r="A7546" s="44">
        <v>44996</v>
      </c>
      <c r="B7546" s="45">
        <v>0.29166666666666669</v>
      </c>
      <c r="C7546" s="47">
        <v>179.57249999999999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179.57249999999999</v>
      </c>
      <c r="L7546" s="46">
        <f t="shared" si="732"/>
        <v>179.57249999999999</v>
      </c>
    </row>
    <row r="7547" spans="1:12" x14ac:dyDescent="0.25">
      <c r="A7547" s="44">
        <v>44996</v>
      </c>
      <c r="B7547" s="45">
        <v>0.33333333333333331</v>
      </c>
      <c r="C7547" s="47">
        <v>181.45249999999999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181.45249999999999</v>
      </c>
      <c r="L7547" s="46">
        <f t="shared" si="732"/>
        <v>181.45249999999999</v>
      </c>
    </row>
    <row r="7548" spans="1:12" x14ac:dyDescent="0.25">
      <c r="A7548" s="44">
        <v>44996</v>
      </c>
      <c r="B7548" s="45">
        <v>0.375</v>
      </c>
      <c r="C7548" s="47">
        <v>189.16499999999999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189.16499999999999</v>
      </c>
      <c r="L7548" s="46">
        <f t="shared" si="732"/>
        <v>189.16499999999999</v>
      </c>
    </row>
    <row r="7549" spans="1:12" x14ac:dyDescent="0.25">
      <c r="A7549" s="44">
        <v>44996</v>
      </c>
      <c r="B7549" s="45">
        <v>0.41666666666666669</v>
      </c>
      <c r="C7549" s="47">
        <v>193.9725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193.9725</v>
      </c>
      <c r="L7549" s="46">
        <f t="shared" si="732"/>
        <v>193.9725</v>
      </c>
    </row>
    <row r="7550" spans="1:12" x14ac:dyDescent="0.25">
      <c r="A7550" s="44">
        <v>44996</v>
      </c>
      <c r="B7550" s="45">
        <v>0.45833333333333331</v>
      </c>
      <c r="C7550" s="47">
        <v>192.10749999999999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192.10749999999999</v>
      </c>
      <c r="L7550" s="46">
        <f t="shared" si="732"/>
        <v>192.10749999999999</v>
      </c>
    </row>
    <row r="7551" spans="1:12" x14ac:dyDescent="0.25">
      <c r="A7551" s="44">
        <v>44996</v>
      </c>
      <c r="B7551" s="45">
        <v>0.5</v>
      </c>
      <c r="C7551" s="47">
        <v>191.12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191.12</v>
      </c>
      <c r="L7551" s="46">
        <f t="shared" si="732"/>
        <v>191.12</v>
      </c>
    </row>
    <row r="7552" spans="1:12" x14ac:dyDescent="0.25">
      <c r="A7552" s="44">
        <v>44996</v>
      </c>
      <c r="B7552" s="45">
        <v>0.54166666666666663</v>
      </c>
      <c r="C7552" s="47">
        <v>188.5675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188.5675</v>
      </c>
      <c r="L7552" s="46">
        <f t="shared" si="732"/>
        <v>188.5675</v>
      </c>
    </row>
    <row r="7553" spans="1:12" x14ac:dyDescent="0.25">
      <c r="A7553" s="44">
        <v>44996</v>
      </c>
      <c r="B7553" s="45">
        <v>0.58333333333333337</v>
      </c>
      <c r="C7553" s="47">
        <v>185.495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185.495</v>
      </c>
      <c r="L7553" s="46">
        <f t="shared" si="732"/>
        <v>185.495</v>
      </c>
    </row>
    <row r="7554" spans="1:12" x14ac:dyDescent="0.25">
      <c r="A7554" s="44">
        <v>44996</v>
      </c>
      <c r="B7554" s="45">
        <v>0.625</v>
      </c>
      <c r="C7554" s="47">
        <v>184.63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184.63</v>
      </c>
      <c r="L7554" s="46">
        <f t="shared" si="732"/>
        <v>184.63</v>
      </c>
    </row>
    <row r="7555" spans="1:12" x14ac:dyDescent="0.25">
      <c r="A7555" s="44">
        <v>44996</v>
      </c>
      <c r="B7555" s="45">
        <v>0.66666666666666663</v>
      </c>
      <c r="C7555" s="47">
        <v>179.875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179.875</v>
      </c>
      <c r="L7555" s="46">
        <f t="shared" ref="L7555:L7618" si="738">I7555+J7555+K7555</f>
        <v>179.875</v>
      </c>
    </row>
    <row r="7556" spans="1:12" x14ac:dyDescent="0.25">
      <c r="A7556" s="44">
        <v>44996</v>
      </c>
      <c r="B7556" s="45">
        <v>0.70833333333333337</v>
      </c>
      <c r="C7556" s="47">
        <v>175.17500000000001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175.17500000000001</v>
      </c>
      <c r="L7556" s="46">
        <f t="shared" si="738"/>
        <v>175.17500000000001</v>
      </c>
    </row>
    <row r="7557" spans="1:12" x14ac:dyDescent="0.25">
      <c r="A7557" s="44">
        <v>44996</v>
      </c>
      <c r="B7557" s="45">
        <v>0.75</v>
      </c>
      <c r="C7557" s="47">
        <v>167.39250000000001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167.39250000000001</v>
      </c>
      <c r="L7557" s="46">
        <f t="shared" si="738"/>
        <v>167.39250000000001</v>
      </c>
    </row>
    <row r="7558" spans="1:12" x14ac:dyDescent="0.25">
      <c r="A7558" s="44">
        <v>44996</v>
      </c>
      <c r="B7558" s="45">
        <v>0.79166666666666663</v>
      </c>
      <c r="C7558" s="47">
        <v>171.315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171.315</v>
      </c>
      <c r="L7558" s="46">
        <f t="shared" si="738"/>
        <v>171.315</v>
      </c>
    </row>
    <row r="7559" spans="1:12" x14ac:dyDescent="0.25">
      <c r="A7559" s="44">
        <v>44996</v>
      </c>
      <c r="B7559" s="45">
        <v>0.83333333333333337</v>
      </c>
      <c r="C7559" s="47">
        <v>180.0325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180.0325</v>
      </c>
      <c r="L7559" s="46">
        <f t="shared" si="738"/>
        <v>180.0325</v>
      </c>
    </row>
    <row r="7560" spans="1:12" x14ac:dyDescent="0.25">
      <c r="A7560" s="44">
        <v>44996</v>
      </c>
      <c r="B7560" s="45">
        <v>0.875</v>
      </c>
      <c r="C7560" s="47">
        <v>177.785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177.785</v>
      </c>
      <c r="L7560" s="46">
        <f t="shared" si="738"/>
        <v>177.785</v>
      </c>
    </row>
    <row r="7561" spans="1:12" x14ac:dyDescent="0.25">
      <c r="A7561" s="44">
        <v>44996</v>
      </c>
      <c r="B7561" s="45">
        <v>0.91666666666666663</v>
      </c>
      <c r="C7561" s="47">
        <v>166.62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166.62</v>
      </c>
      <c r="L7561" s="46">
        <f t="shared" si="738"/>
        <v>166.62</v>
      </c>
    </row>
    <row r="7562" spans="1:12" x14ac:dyDescent="0.25">
      <c r="A7562" s="44">
        <v>44996</v>
      </c>
      <c r="B7562" s="45">
        <v>0.95833333333333337</v>
      </c>
      <c r="C7562" s="47">
        <v>163.04249999999999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163.04249999999999</v>
      </c>
      <c r="L7562" s="46">
        <f t="shared" si="738"/>
        <v>163.04249999999999</v>
      </c>
    </row>
    <row r="7563" spans="1:12" x14ac:dyDescent="0.25">
      <c r="A7563" s="44">
        <v>44997</v>
      </c>
      <c r="B7563" s="45">
        <v>0</v>
      </c>
      <c r="C7563" s="47">
        <v>159.755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159.755</v>
      </c>
      <c r="L7563" s="46">
        <f t="shared" si="738"/>
        <v>159.755</v>
      </c>
    </row>
    <row r="7564" spans="1:12" x14ac:dyDescent="0.25">
      <c r="A7564" s="44">
        <v>44997</v>
      </c>
      <c r="B7564" s="45">
        <v>4.1666666666666664E-2</v>
      </c>
      <c r="C7564" s="47">
        <v>159.36500000000001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159.36500000000001</v>
      </c>
      <c r="L7564" s="46">
        <f t="shared" si="738"/>
        <v>159.36500000000001</v>
      </c>
    </row>
    <row r="7565" spans="1:12" x14ac:dyDescent="0.25">
      <c r="A7565" s="44">
        <v>44997</v>
      </c>
      <c r="B7565" s="45">
        <v>0.125</v>
      </c>
      <c r="C7565" s="47">
        <v>158.91499999999999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158.91499999999999</v>
      </c>
      <c r="L7565" s="46">
        <f t="shared" si="738"/>
        <v>158.91499999999999</v>
      </c>
    </row>
    <row r="7566" spans="1:12" x14ac:dyDescent="0.25">
      <c r="A7566" s="44">
        <v>44997</v>
      </c>
      <c r="B7566" s="45">
        <v>0.16666666666666666</v>
      </c>
      <c r="C7566" s="47">
        <v>158.22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158.22</v>
      </c>
      <c r="L7566" s="46">
        <f t="shared" si="738"/>
        <v>158.22</v>
      </c>
    </row>
    <row r="7567" spans="1:12" x14ac:dyDescent="0.25">
      <c r="A7567" s="44">
        <v>44997</v>
      </c>
      <c r="B7567" s="45">
        <v>0.20833333333333334</v>
      </c>
      <c r="C7567" s="47">
        <v>161.46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161.46</v>
      </c>
      <c r="L7567" s="46">
        <f t="shared" si="738"/>
        <v>161.46</v>
      </c>
    </row>
    <row r="7568" spans="1:12" x14ac:dyDescent="0.25">
      <c r="A7568" s="44">
        <v>44997</v>
      </c>
      <c r="B7568" s="45">
        <v>0.25</v>
      </c>
      <c r="C7568" s="47">
        <v>166.89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166.89</v>
      </c>
      <c r="L7568" s="46">
        <f t="shared" si="738"/>
        <v>166.89</v>
      </c>
    </row>
    <row r="7569" spans="1:12" x14ac:dyDescent="0.25">
      <c r="A7569" s="44">
        <v>44997</v>
      </c>
      <c r="B7569" s="45">
        <v>0.29166666666666669</v>
      </c>
      <c r="C7569" s="47">
        <v>165.29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165.29</v>
      </c>
      <c r="L7569" s="46">
        <f t="shared" si="738"/>
        <v>165.29</v>
      </c>
    </row>
    <row r="7570" spans="1:12" x14ac:dyDescent="0.25">
      <c r="A7570" s="44">
        <v>44997</v>
      </c>
      <c r="B7570" s="45">
        <v>0.33333333333333331</v>
      </c>
      <c r="C7570" s="47">
        <v>164.21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164.21</v>
      </c>
      <c r="L7570" s="46">
        <f t="shared" si="738"/>
        <v>164.21</v>
      </c>
    </row>
    <row r="7571" spans="1:12" x14ac:dyDescent="0.25">
      <c r="A7571" s="44">
        <v>44997</v>
      </c>
      <c r="B7571" s="45">
        <v>0.375</v>
      </c>
      <c r="C7571" s="47">
        <v>162.61000000000001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162.61000000000001</v>
      </c>
      <c r="L7571" s="46">
        <f t="shared" si="738"/>
        <v>162.61000000000001</v>
      </c>
    </row>
    <row r="7572" spans="1:12" x14ac:dyDescent="0.25">
      <c r="A7572" s="44">
        <v>44997</v>
      </c>
      <c r="B7572" s="45">
        <v>0.41666666666666669</v>
      </c>
      <c r="C7572" s="47">
        <v>167.26249999999999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167.26249999999999</v>
      </c>
      <c r="L7572" s="46">
        <f t="shared" si="738"/>
        <v>167.26249999999999</v>
      </c>
    </row>
    <row r="7573" spans="1:12" x14ac:dyDescent="0.25">
      <c r="A7573" s="44">
        <v>44997</v>
      </c>
      <c r="B7573" s="45">
        <v>0.45833333333333331</v>
      </c>
      <c r="C7573" s="47">
        <v>172.2475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172.2475</v>
      </c>
      <c r="L7573" s="46">
        <f t="shared" si="738"/>
        <v>172.2475</v>
      </c>
    </row>
    <row r="7574" spans="1:12" x14ac:dyDescent="0.25">
      <c r="A7574" s="44">
        <v>44997</v>
      </c>
      <c r="B7574" s="45">
        <v>0.5</v>
      </c>
      <c r="C7574" s="47">
        <v>172.87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172.87</v>
      </c>
      <c r="L7574" s="46">
        <f t="shared" si="738"/>
        <v>172.87</v>
      </c>
    </row>
    <row r="7575" spans="1:12" x14ac:dyDescent="0.25">
      <c r="A7575" s="44">
        <v>44997</v>
      </c>
      <c r="B7575" s="45">
        <v>0.54166666666666663</v>
      </c>
      <c r="C7575" s="47">
        <v>173.67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173.67</v>
      </c>
      <c r="L7575" s="46">
        <f t="shared" si="738"/>
        <v>173.67</v>
      </c>
    </row>
    <row r="7576" spans="1:12" x14ac:dyDescent="0.25">
      <c r="A7576" s="44">
        <v>44997</v>
      </c>
      <c r="B7576" s="45">
        <v>0.58333333333333337</v>
      </c>
      <c r="C7576" s="47">
        <v>171.60249999999999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171.60249999999999</v>
      </c>
      <c r="L7576" s="46">
        <f t="shared" si="738"/>
        <v>171.60249999999999</v>
      </c>
    </row>
    <row r="7577" spans="1:12" x14ac:dyDescent="0.25">
      <c r="A7577" s="44">
        <v>44997</v>
      </c>
      <c r="B7577" s="45">
        <v>0.625</v>
      </c>
      <c r="C7577" s="47">
        <v>169.0975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169.0975</v>
      </c>
      <c r="L7577" s="46">
        <f t="shared" si="738"/>
        <v>169.0975</v>
      </c>
    </row>
    <row r="7578" spans="1:12" x14ac:dyDescent="0.25">
      <c r="A7578" s="44">
        <v>44997</v>
      </c>
      <c r="B7578" s="45">
        <v>0.66666666666666663</v>
      </c>
      <c r="C7578" s="47">
        <v>165.19499999999999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165.19499999999999</v>
      </c>
      <c r="L7578" s="46">
        <f t="shared" si="738"/>
        <v>165.19499999999999</v>
      </c>
    </row>
    <row r="7579" spans="1:12" x14ac:dyDescent="0.25">
      <c r="A7579" s="44">
        <v>44997</v>
      </c>
      <c r="B7579" s="45">
        <v>0.70833333333333337</v>
      </c>
      <c r="C7579" s="47">
        <v>159.95249999999999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159.95249999999999</v>
      </c>
      <c r="L7579" s="46">
        <f t="shared" si="738"/>
        <v>159.95249999999999</v>
      </c>
    </row>
    <row r="7580" spans="1:12" x14ac:dyDescent="0.25">
      <c r="A7580" s="44">
        <v>44997</v>
      </c>
      <c r="B7580" s="45">
        <v>0.75</v>
      </c>
      <c r="C7580" s="47">
        <v>148.66249999999999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148.66249999999999</v>
      </c>
      <c r="L7580" s="46">
        <f t="shared" si="738"/>
        <v>148.66249999999999</v>
      </c>
    </row>
    <row r="7581" spans="1:12" x14ac:dyDescent="0.25">
      <c r="A7581" s="44">
        <v>44997</v>
      </c>
      <c r="B7581" s="45">
        <v>0.79166666666666663</v>
      </c>
      <c r="C7581" s="47">
        <v>149.53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149.53</v>
      </c>
      <c r="L7581" s="46">
        <f t="shared" si="738"/>
        <v>149.53</v>
      </c>
    </row>
    <row r="7582" spans="1:12" x14ac:dyDescent="0.25">
      <c r="A7582" s="44">
        <v>44997</v>
      </c>
      <c r="B7582" s="45">
        <v>0.83333333333333337</v>
      </c>
      <c r="C7582" s="47">
        <v>157.22499999999999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157.22499999999999</v>
      </c>
      <c r="L7582" s="46">
        <f t="shared" si="738"/>
        <v>157.22499999999999</v>
      </c>
    </row>
    <row r="7583" spans="1:12" x14ac:dyDescent="0.25">
      <c r="A7583" s="44">
        <v>44997</v>
      </c>
      <c r="B7583" s="45">
        <v>0.875</v>
      </c>
      <c r="C7583" s="47">
        <v>158.69499999999999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158.69499999999999</v>
      </c>
      <c r="L7583" s="46">
        <f t="shared" si="738"/>
        <v>158.69499999999999</v>
      </c>
    </row>
    <row r="7584" spans="1:12" x14ac:dyDescent="0.25">
      <c r="A7584" s="44">
        <v>44997</v>
      </c>
      <c r="B7584" s="45">
        <v>0.91666666666666663</v>
      </c>
      <c r="C7584" s="47">
        <v>160.47999999999999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160.47999999999999</v>
      </c>
      <c r="L7584" s="46">
        <f t="shared" si="738"/>
        <v>160.47999999999999</v>
      </c>
    </row>
    <row r="7585" spans="1:12" x14ac:dyDescent="0.25">
      <c r="A7585" s="44">
        <v>44997</v>
      </c>
      <c r="B7585" s="45">
        <v>0.95833333333333337</v>
      </c>
      <c r="C7585" s="47">
        <v>167.21250000000001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167.21250000000001</v>
      </c>
      <c r="L7585" s="46">
        <f t="shared" si="738"/>
        <v>167.21250000000001</v>
      </c>
    </row>
    <row r="7586" spans="1:12" x14ac:dyDescent="0.25">
      <c r="A7586" s="44">
        <v>44998</v>
      </c>
      <c r="B7586" s="45">
        <v>0</v>
      </c>
      <c r="C7586" s="47">
        <v>179.71043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179.71043</v>
      </c>
      <c r="L7586" s="46">
        <f t="shared" si="738"/>
        <v>179.71043</v>
      </c>
    </row>
    <row r="7587" spans="1:12" x14ac:dyDescent="0.25">
      <c r="A7587" s="44">
        <v>44998</v>
      </c>
      <c r="B7587" s="45">
        <v>4.1666666666666664E-2</v>
      </c>
      <c r="C7587" s="47">
        <v>181.61435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181.61435</v>
      </c>
      <c r="L7587" s="46">
        <f t="shared" si="738"/>
        <v>181.61435</v>
      </c>
    </row>
    <row r="7588" spans="1:12" x14ac:dyDescent="0.25">
      <c r="A7588" s="44">
        <v>44998</v>
      </c>
      <c r="B7588" s="45">
        <v>8.3333333333333329E-2</v>
      </c>
      <c r="C7588" s="47">
        <v>182.20435000000001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182.20435000000001</v>
      </c>
      <c r="L7588" s="46">
        <f t="shared" si="738"/>
        <v>182.20435000000001</v>
      </c>
    </row>
    <row r="7589" spans="1:12" x14ac:dyDescent="0.25">
      <c r="A7589" s="44">
        <v>44998</v>
      </c>
      <c r="B7589" s="45">
        <v>0.125</v>
      </c>
      <c r="C7589" s="47">
        <v>184.67348000000001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184.67348000000001</v>
      </c>
      <c r="L7589" s="46">
        <f t="shared" si="738"/>
        <v>184.67348000000001</v>
      </c>
    </row>
    <row r="7590" spans="1:12" x14ac:dyDescent="0.25">
      <c r="A7590" s="44">
        <v>44998</v>
      </c>
      <c r="B7590" s="45">
        <v>0.16666666666666666</v>
      </c>
      <c r="C7590" s="47">
        <v>186.92303999999999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186.92303999999999</v>
      </c>
      <c r="L7590" s="46">
        <f t="shared" si="738"/>
        <v>186.92303999999999</v>
      </c>
    </row>
    <row r="7591" spans="1:12" x14ac:dyDescent="0.25">
      <c r="A7591" s="44">
        <v>44998</v>
      </c>
      <c r="B7591" s="45">
        <v>0.20833333333333334</v>
      </c>
      <c r="C7591" s="47">
        <v>197.80216999999999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197.80216999999999</v>
      </c>
      <c r="L7591" s="46">
        <f t="shared" si="738"/>
        <v>197.80216999999999</v>
      </c>
    </row>
    <row r="7592" spans="1:12" x14ac:dyDescent="0.25">
      <c r="A7592" s="44">
        <v>44998</v>
      </c>
      <c r="B7592" s="45">
        <v>0.25</v>
      </c>
      <c r="C7592" s="47">
        <v>218.28695999999999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218.28695999999999</v>
      </c>
      <c r="L7592" s="46">
        <f t="shared" si="738"/>
        <v>218.28695999999999</v>
      </c>
    </row>
    <row r="7593" spans="1:12" x14ac:dyDescent="0.25">
      <c r="A7593" s="44">
        <v>44998</v>
      </c>
      <c r="B7593" s="45">
        <v>0.29166666666666669</v>
      </c>
      <c r="C7593" s="47">
        <v>228.65217000000001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228.65217000000001</v>
      </c>
      <c r="L7593" s="46">
        <f t="shared" si="738"/>
        <v>228.65217000000001</v>
      </c>
    </row>
    <row r="7594" spans="1:12" x14ac:dyDescent="0.25">
      <c r="A7594" s="44">
        <v>44998</v>
      </c>
      <c r="B7594" s="45">
        <v>0.33333333333333331</v>
      </c>
      <c r="C7594" s="47">
        <v>244.80739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244.80739</v>
      </c>
      <c r="L7594" s="46">
        <f t="shared" si="738"/>
        <v>244.80739</v>
      </c>
    </row>
    <row r="7595" spans="1:12" x14ac:dyDescent="0.25">
      <c r="A7595" s="44">
        <v>44998</v>
      </c>
      <c r="B7595" s="45">
        <v>0.375</v>
      </c>
      <c r="C7595" s="47">
        <v>254.34609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254.34609</v>
      </c>
      <c r="L7595" s="46">
        <f t="shared" si="738"/>
        <v>254.34609</v>
      </c>
    </row>
    <row r="7596" spans="1:12" x14ac:dyDescent="0.25">
      <c r="A7596" s="44">
        <v>44998</v>
      </c>
      <c r="B7596" s="45">
        <v>0.41666666666666669</v>
      </c>
      <c r="C7596" s="47">
        <v>265.54435000000001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265.54435000000001</v>
      </c>
      <c r="L7596" s="46">
        <f t="shared" si="738"/>
        <v>265.54435000000001</v>
      </c>
    </row>
    <row r="7597" spans="1:12" x14ac:dyDescent="0.25">
      <c r="A7597" s="44">
        <v>44998</v>
      </c>
      <c r="B7597" s="45">
        <v>0.45833333333333331</v>
      </c>
      <c r="C7597" s="47">
        <v>264.0813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264.0813</v>
      </c>
      <c r="L7597" s="46">
        <f t="shared" si="738"/>
        <v>264.0813</v>
      </c>
    </row>
    <row r="7598" spans="1:12" x14ac:dyDescent="0.25">
      <c r="A7598" s="44">
        <v>44998</v>
      </c>
      <c r="B7598" s="45">
        <v>0.5</v>
      </c>
      <c r="C7598" s="47">
        <v>259.41347999999999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259.41347999999999</v>
      </c>
      <c r="L7598" s="46">
        <f t="shared" si="738"/>
        <v>259.41347999999999</v>
      </c>
    </row>
    <row r="7599" spans="1:12" x14ac:dyDescent="0.25">
      <c r="A7599" s="44">
        <v>44998</v>
      </c>
      <c r="B7599" s="45">
        <v>0.54166666666666663</v>
      </c>
      <c r="C7599" s="47">
        <v>264.70609000000002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264.70609000000002</v>
      </c>
      <c r="L7599" s="46">
        <f t="shared" si="738"/>
        <v>264.70609000000002</v>
      </c>
    </row>
    <row r="7600" spans="1:12" x14ac:dyDescent="0.25">
      <c r="A7600" s="44">
        <v>44998</v>
      </c>
      <c r="B7600" s="45">
        <v>0.58333333333333337</v>
      </c>
      <c r="C7600" s="47">
        <v>258.23086999999998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258.23086999999998</v>
      </c>
      <c r="L7600" s="46">
        <f t="shared" si="738"/>
        <v>258.23086999999998</v>
      </c>
    </row>
    <row r="7601" spans="1:12" x14ac:dyDescent="0.25">
      <c r="A7601" s="44">
        <v>44998</v>
      </c>
      <c r="B7601" s="45">
        <v>0.625</v>
      </c>
      <c r="C7601" s="47">
        <v>248.66956999999999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248.66956999999999</v>
      </c>
      <c r="L7601" s="46">
        <f t="shared" si="738"/>
        <v>248.66956999999999</v>
      </c>
    </row>
    <row r="7602" spans="1:12" x14ac:dyDescent="0.25">
      <c r="A7602" s="44">
        <v>44998</v>
      </c>
      <c r="B7602" s="45">
        <v>0.66666666666666663</v>
      </c>
      <c r="C7602" s="47">
        <v>239.55216999999999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239.55216999999999</v>
      </c>
      <c r="L7602" s="46">
        <f t="shared" si="738"/>
        <v>239.55216999999999</v>
      </c>
    </row>
    <row r="7603" spans="1:12" x14ac:dyDescent="0.25">
      <c r="A7603" s="44">
        <v>44998</v>
      </c>
      <c r="B7603" s="45">
        <v>0.70833333333333337</v>
      </c>
      <c r="C7603" s="47">
        <v>221.06217000000001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221.06217000000001</v>
      </c>
      <c r="L7603" s="46">
        <f t="shared" si="738"/>
        <v>221.06217000000001</v>
      </c>
    </row>
    <row r="7604" spans="1:12" x14ac:dyDescent="0.25">
      <c r="A7604" s="44">
        <v>44998</v>
      </c>
      <c r="B7604" s="45">
        <v>0.75</v>
      </c>
      <c r="C7604" s="47">
        <v>204.59565000000001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204.59565000000001</v>
      </c>
      <c r="L7604" s="46">
        <f t="shared" si="738"/>
        <v>204.59565000000001</v>
      </c>
    </row>
    <row r="7605" spans="1:12" x14ac:dyDescent="0.25">
      <c r="A7605" s="44">
        <v>44998</v>
      </c>
      <c r="B7605" s="45">
        <v>0.79166666666666663</v>
      </c>
      <c r="C7605" s="47">
        <v>203.29478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203.29478</v>
      </c>
      <c r="L7605" s="46">
        <f t="shared" si="738"/>
        <v>203.29478</v>
      </c>
    </row>
    <row r="7606" spans="1:12" x14ac:dyDescent="0.25">
      <c r="A7606" s="44">
        <v>44998</v>
      </c>
      <c r="B7606" s="45">
        <v>0.83333333333333337</v>
      </c>
      <c r="C7606" s="47">
        <v>207.03348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207.03348</v>
      </c>
      <c r="L7606" s="46">
        <f t="shared" si="738"/>
        <v>207.03348</v>
      </c>
    </row>
    <row r="7607" spans="1:12" x14ac:dyDescent="0.25">
      <c r="A7607" s="44">
        <v>44998</v>
      </c>
      <c r="B7607" s="45">
        <v>0.875</v>
      </c>
      <c r="C7607" s="47">
        <v>200.96696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200.96696</v>
      </c>
      <c r="L7607" s="46">
        <f t="shared" si="738"/>
        <v>200.96696</v>
      </c>
    </row>
    <row r="7608" spans="1:12" x14ac:dyDescent="0.25">
      <c r="A7608" s="44">
        <v>44998</v>
      </c>
      <c r="B7608" s="45">
        <v>0.91666666666666663</v>
      </c>
      <c r="C7608" s="47">
        <v>188.63695999999999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188.63695999999999</v>
      </c>
      <c r="L7608" s="46">
        <f t="shared" si="738"/>
        <v>188.63695999999999</v>
      </c>
    </row>
    <row r="7609" spans="1:12" x14ac:dyDescent="0.25">
      <c r="A7609" s="44">
        <v>44998</v>
      </c>
      <c r="B7609" s="45">
        <v>0.95833333333333337</v>
      </c>
      <c r="C7609" s="47">
        <v>183.18652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183.18652</v>
      </c>
      <c r="L7609" s="46">
        <f t="shared" si="738"/>
        <v>183.18652</v>
      </c>
    </row>
    <row r="7610" spans="1:12" x14ac:dyDescent="0.25">
      <c r="A7610" s="44">
        <v>44999</v>
      </c>
      <c r="B7610" s="45">
        <v>0</v>
      </c>
      <c r="C7610" s="47">
        <v>179.71043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179.71043</v>
      </c>
      <c r="L7610" s="46">
        <f t="shared" si="738"/>
        <v>179.71043</v>
      </c>
    </row>
    <row r="7611" spans="1:12" x14ac:dyDescent="0.25">
      <c r="A7611" s="44">
        <v>44999</v>
      </c>
      <c r="B7611" s="45">
        <v>4.1666666666666664E-2</v>
      </c>
      <c r="C7611" s="47">
        <v>181.61435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181.61435</v>
      </c>
      <c r="L7611" s="46">
        <f t="shared" si="738"/>
        <v>181.61435</v>
      </c>
    </row>
    <row r="7612" spans="1:12" x14ac:dyDescent="0.25">
      <c r="A7612" s="44">
        <v>44999</v>
      </c>
      <c r="B7612" s="45">
        <v>8.3333333333333329E-2</v>
      </c>
      <c r="C7612" s="47">
        <v>182.20435000000001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182.20435000000001</v>
      </c>
      <c r="L7612" s="46">
        <f t="shared" si="738"/>
        <v>182.20435000000001</v>
      </c>
    </row>
    <row r="7613" spans="1:12" x14ac:dyDescent="0.25">
      <c r="A7613" s="44">
        <v>44999</v>
      </c>
      <c r="B7613" s="45">
        <v>0.125</v>
      </c>
      <c r="C7613" s="47">
        <v>184.67348000000001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184.67348000000001</v>
      </c>
      <c r="L7613" s="46">
        <f t="shared" si="738"/>
        <v>184.67348000000001</v>
      </c>
    </row>
    <row r="7614" spans="1:12" x14ac:dyDescent="0.25">
      <c r="A7614" s="44">
        <v>44999</v>
      </c>
      <c r="B7614" s="45">
        <v>0.16666666666666666</v>
      </c>
      <c r="C7614" s="47">
        <v>186.92303999999999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186.92303999999999</v>
      </c>
      <c r="L7614" s="46">
        <f t="shared" si="738"/>
        <v>186.92303999999999</v>
      </c>
    </row>
    <row r="7615" spans="1:12" x14ac:dyDescent="0.25">
      <c r="A7615" s="44">
        <v>44999</v>
      </c>
      <c r="B7615" s="45">
        <v>0.20833333333333334</v>
      </c>
      <c r="C7615" s="47">
        <v>197.80216999999999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197.80216999999999</v>
      </c>
      <c r="L7615" s="46">
        <f t="shared" si="738"/>
        <v>197.80216999999999</v>
      </c>
    </row>
    <row r="7616" spans="1:12" x14ac:dyDescent="0.25">
      <c r="A7616" s="44">
        <v>44999</v>
      </c>
      <c r="B7616" s="45">
        <v>0.25</v>
      </c>
      <c r="C7616" s="47">
        <v>218.28695999999999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218.28695999999999</v>
      </c>
      <c r="L7616" s="46">
        <f t="shared" si="738"/>
        <v>218.28695999999999</v>
      </c>
    </row>
    <row r="7617" spans="1:12" x14ac:dyDescent="0.25">
      <c r="A7617" s="44">
        <v>44999</v>
      </c>
      <c r="B7617" s="45">
        <v>0.29166666666666669</v>
      </c>
      <c r="C7617" s="47">
        <v>228.65217000000001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228.65217000000001</v>
      </c>
      <c r="L7617" s="46">
        <f t="shared" si="738"/>
        <v>228.65217000000001</v>
      </c>
    </row>
    <row r="7618" spans="1:12" x14ac:dyDescent="0.25">
      <c r="A7618" s="44">
        <v>44999</v>
      </c>
      <c r="B7618" s="45">
        <v>0.33333333333333331</v>
      </c>
      <c r="C7618" s="47">
        <v>244.80739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244.80739</v>
      </c>
      <c r="L7618" s="46">
        <f t="shared" si="738"/>
        <v>244.80739</v>
      </c>
    </row>
    <row r="7619" spans="1:12" x14ac:dyDescent="0.25">
      <c r="A7619" s="44">
        <v>44999</v>
      </c>
      <c r="B7619" s="45">
        <v>0.375</v>
      </c>
      <c r="C7619" s="47">
        <v>254.34609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254.34609</v>
      </c>
      <c r="L7619" s="46">
        <f t="shared" ref="L7619:L7682" si="744">I7619+J7619+K7619</f>
        <v>254.34609</v>
      </c>
    </row>
    <row r="7620" spans="1:12" x14ac:dyDescent="0.25">
      <c r="A7620" s="44">
        <v>44999</v>
      </c>
      <c r="B7620" s="45">
        <v>0.41666666666666669</v>
      </c>
      <c r="C7620" s="47">
        <v>265.54435000000001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265.54435000000001</v>
      </c>
      <c r="L7620" s="46">
        <f t="shared" si="744"/>
        <v>265.54435000000001</v>
      </c>
    </row>
    <row r="7621" spans="1:12" x14ac:dyDescent="0.25">
      <c r="A7621" s="44">
        <v>44999</v>
      </c>
      <c r="B7621" s="45">
        <v>0.45833333333333331</v>
      </c>
      <c r="C7621" s="47">
        <v>264.0813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264.0813</v>
      </c>
      <c r="L7621" s="46">
        <f t="shared" si="744"/>
        <v>264.0813</v>
      </c>
    </row>
    <row r="7622" spans="1:12" x14ac:dyDescent="0.25">
      <c r="A7622" s="44">
        <v>44999</v>
      </c>
      <c r="B7622" s="45">
        <v>0.5</v>
      </c>
      <c r="C7622" s="47">
        <v>259.41347999999999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259.41347999999999</v>
      </c>
      <c r="L7622" s="46">
        <f t="shared" si="744"/>
        <v>259.41347999999999</v>
      </c>
    </row>
    <row r="7623" spans="1:12" x14ac:dyDescent="0.25">
      <c r="A7623" s="44">
        <v>44999</v>
      </c>
      <c r="B7623" s="45">
        <v>0.54166666666666663</v>
      </c>
      <c r="C7623" s="47">
        <v>264.70609000000002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264.70609000000002</v>
      </c>
      <c r="L7623" s="46">
        <f t="shared" si="744"/>
        <v>264.70609000000002</v>
      </c>
    </row>
    <row r="7624" spans="1:12" x14ac:dyDescent="0.25">
      <c r="A7624" s="44">
        <v>44999</v>
      </c>
      <c r="B7624" s="45">
        <v>0.58333333333333337</v>
      </c>
      <c r="C7624" s="47">
        <v>258.23086999999998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258.23086999999998</v>
      </c>
      <c r="L7624" s="46">
        <f t="shared" si="744"/>
        <v>258.23086999999998</v>
      </c>
    </row>
    <row r="7625" spans="1:12" x14ac:dyDescent="0.25">
      <c r="A7625" s="44">
        <v>44999</v>
      </c>
      <c r="B7625" s="45">
        <v>0.625</v>
      </c>
      <c r="C7625" s="47">
        <v>248.66956999999999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248.66956999999999</v>
      </c>
      <c r="L7625" s="46">
        <f t="shared" si="744"/>
        <v>248.66956999999999</v>
      </c>
    </row>
    <row r="7626" spans="1:12" x14ac:dyDescent="0.25">
      <c r="A7626" s="44">
        <v>44999</v>
      </c>
      <c r="B7626" s="45">
        <v>0.66666666666666663</v>
      </c>
      <c r="C7626" s="47">
        <v>239.55216999999999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239.55216999999999</v>
      </c>
      <c r="L7626" s="46">
        <f t="shared" si="744"/>
        <v>239.55216999999999</v>
      </c>
    </row>
    <row r="7627" spans="1:12" x14ac:dyDescent="0.25">
      <c r="A7627" s="44">
        <v>44999</v>
      </c>
      <c r="B7627" s="45">
        <v>0.70833333333333337</v>
      </c>
      <c r="C7627" s="47">
        <v>221.06217000000001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221.06217000000001</v>
      </c>
      <c r="L7627" s="46">
        <f t="shared" si="744"/>
        <v>221.06217000000001</v>
      </c>
    </row>
    <row r="7628" spans="1:12" x14ac:dyDescent="0.25">
      <c r="A7628" s="44">
        <v>44999</v>
      </c>
      <c r="B7628" s="45">
        <v>0.75</v>
      </c>
      <c r="C7628" s="47">
        <v>204.59565000000001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204.59565000000001</v>
      </c>
      <c r="L7628" s="46">
        <f t="shared" si="744"/>
        <v>204.59565000000001</v>
      </c>
    </row>
    <row r="7629" spans="1:12" x14ac:dyDescent="0.25">
      <c r="A7629" s="44">
        <v>44999</v>
      </c>
      <c r="B7629" s="45">
        <v>0.79166666666666663</v>
      </c>
      <c r="C7629" s="47">
        <v>203.29478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203.29478</v>
      </c>
      <c r="L7629" s="46">
        <f t="shared" si="744"/>
        <v>203.29478</v>
      </c>
    </row>
    <row r="7630" spans="1:12" x14ac:dyDescent="0.25">
      <c r="A7630" s="44">
        <v>44999</v>
      </c>
      <c r="B7630" s="45">
        <v>0.83333333333333337</v>
      </c>
      <c r="C7630" s="47">
        <v>207.03348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207.03348</v>
      </c>
      <c r="L7630" s="46">
        <f t="shared" si="744"/>
        <v>207.03348</v>
      </c>
    </row>
    <row r="7631" spans="1:12" x14ac:dyDescent="0.25">
      <c r="A7631" s="44">
        <v>44999</v>
      </c>
      <c r="B7631" s="45">
        <v>0.875</v>
      </c>
      <c r="C7631" s="47">
        <v>200.96696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200.96696</v>
      </c>
      <c r="L7631" s="46">
        <f t="shared" si="744"/>
        <v>200.96696</v>
      </c>
    </row>
    <row r="7632" spans="1:12" x14ac:dyDescent="0.25">
      <c r="A7632" s="44">
        <v>44999</v>
      </c>
      <c r="B7632" s="45">
        <v>0.91666666666666663</v>
      </c>
      <c r="C7632" s="47">
        <v>188.63695999999999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188.63695999999999</v>
      </c>
      <c r="L7632" s="46">
        <f t="shared" si="744"/>
        <v>188.63695999999999</v>
      </c>
    </row>
    <row r="7633" spans="1:12" x14ac:dyDescent="0.25">
      <c r="A7633" s="44">
        <v>44999</v>
      </c>
      <c r="B7633" s="45">
        <v>0.95833333333333337</v>
      </c>
      <c r="C7633" s="47">
        <v>183.18652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183.18652</v>
      </c>
      <c r="L7633" s="46">
        <f t="shared" si="744"/>
        <v>183.18652</v>
      </c>
    </row>
    <row r="7634" spans="1:12" x14ac:dyDescent="0.25">
      <c r="A7634" s="44">
        <v>45000</v>
      </c>
      <c r="B7634" s="45">
        <v>0</v>
      </c>
      <c r="C7634" s="47">
        <v>179.71043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179.71043</v>
      </c>
      <c r="L7634" s="46">
        <f t="shared" si="744"/>
        <v>179.71043</v>
      </c>
    </row>
    <row r="7635" spans="1:12" x14ac:dyDescent="0.25">
      <c r="A7635" s="44">
        <v>45000</v>
      </c>
      <c r="B7635" s="45">
        <v>4.1666666666666664E-2</v>
      </c>
      <c r="C7635" s="47">
        <v>181.61435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181.61435</v>
      </c>
      <c r="L7635" s="46">
        <f t="shared" si="744"/>
        <v>181.61435</v>
      </c>
    </row>
    <row r="7636" spans="1:12" x14ac:dyDescent="0.25">
      <c r="A7636" s="44">
        <v>45000</v>
      </c>
      <c r="B7636" s="45">
        <v>8.3333333333333329E-2</v>
      </c>
      <c r="C7636" s="47">
        <v>182.20435000000001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182.20435000000001</v>
      </c>
      <c r="L7636" s="46">
        <f t="shared" si="744"/>
        <v>182.20435000000001</v>
      </c>
    </row>
    <row r="7637" spans="1:12" x14ac:dyDescent="0.25">
      <c r="A7637" s="44">
        <v>45000</v>
      </c>
      <c r="B7637" s="45">
        <v>0.125</v>
      </c>
      <c r="C7637" s="47">
        <v>184.67348000000001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184.67348000000001</v>
      </c>
      <c r="L7637" s="46">
        <f t="shared" si="744"/>
        <v>184.67348000000001</v>
      </c>
    </row>
    <row r="7638" spans="1:12" x14ac:dyDescent="0.25">
      <c r="A7638" s="44">
        <v>45000</v>
      </c>
      <c r="B7638" s="45">
        <v>0.16666666666666666</v>
      </c>
      <c r="C7638" s="47">
        <v>186.92303999999999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186.92303999999999</v>
      </c>
      <c r="L7638" s="46">
        <f t="shared" si="744"/>
        <v>186.92303999999999</v>
      </c>
    </row>
    <row r="7639" spans="1:12" x14ac:dyDescent="0.25">
      <c r="A7639" s="44">
        <v>45000</v>
      </c>
      <c r="B7639" s="45">
        <v>0.20833333333333334</v>
      </c>
      <c r="C7639" s="47">
        <v>197.80216999999999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197.80216999999999</v>
      </c>
      <c r="L7639" s="46">
        <f t="shared" si="744"/>
        <v>197.80216999999999</v>
      </c>
    </row>
    <row r="7640" spans="1:12" x14ac:dyDescent="0.25">
      <c r="A7640" s="44">
        <v>45000</v>
      </c>
      <c r="B7640" s="45">
        <v>0.25</v>
      </c>
      <c r="C7640" s="47">
        <v>218.28695999999999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218.28695999999999</v>
      </c>
      <c r="L7640" s="46">
        <f t="shared" si="744"/>
        <v>218.28695999999999</v>
      </c>
    </row>
    <row r="7641" spans="1:12" x14ac:dyDescent="0.25">
      <c r="A7641" s="44">
        <v>45000</v>
      </c>
      <c r="B7641" s="45">
        <v>0.29166666666666669</v>
      </c>
      <c r="C7641" s="47">
        <v>228.65217000000001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228.65217000000001</v>
      </c>
      <c r="L7641" s="46">
        <f t="shared" si="744"/>
        <v>228.65217000000001</v>
      </c>
    </row>
    <row r="7642" spans="1:12" x14ac:dyDescent="0.25">
      <c r="A7642" s="44">
        <v>45000</v>
      </c>
      <c r="B7642" s="45">
        <v>0.33333333333333331</v>
      </c>
      <c r="C7642" s="47">
        <v>244.80739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244.80739</v>
      </c>
      <c r="L7642" s="46">
        <f t="shared" si="744"/>
        <v>244.80739</v>
      </c>
    </row>
    <row r="7643" spans="1:12" x14ac:dyDescent="0.25">
      <c r="A7643" s="44">
        <v>45000</v>
      </c>
      <c r="B7643" s="45">
        <v>0.375</v>
      </c>
      <c r="C7643" s="47">
        <v>254.34609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254.34609</v>
      </c>
      <c r="L7643" s="46">
        <f t="shared" si="744"/>
        <v>254.34609</v>
      </c>
    </row>
    <row r="7644" spans="1:12" x14ac:dyDescent="0.25">
      <c r="A7644" s="44">
        <v>45000</v>
      </c>
      <c r="B7644" s="45">
        <v>0.41666666666666669</v>
      </c>
      <c r="C7644" s="47">
        <v>265.54435000000001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265.54435000000001</v>
      </c>
      <c r="L7644" s="46">
        <f t="shared" si="744"/>
        <v>265.54435000000001</v>
      </c>
    </row>
    <row r="7645" spans="1:12" x14ac:dyDescent="0.25">
      <c r="A7645" s="44">
        <v>45000</v>
      </c>
      <c r="B7645" s="45">
        <v>0.45833333333333331</v>
      </c>
      <c r="C7645" s="47">
        <v>264.0813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264.0813</v>
      </c>
      <c r="L7645" s="46">
        <f t="shared" si="744"/>
        <v>264.0813</v>
      </c>
    </row>
    <row r="7646" spans="1:12" x14ac:dyDescent="0.25">
      <c r="A7646" s="44">
        <v>45000</v>
      </c>
      <c r="B7646" s="45">
        <v>0.5</v>
      </c>
      <c r="C7646" s="47">
        <v>259.41347999999999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259.41347999999999</v>
      </c>
      <c r="L7646" s="46">
        <f t="shared" si="744"/>
        <v>259.41347999999999</v>
      </c>
    </row>
    <row r="7647" spans="1:12" x14ac:dyDescent="0.25">
      <c r="A7647" s="44">
        <v>45000</v>
      </c>
      <c r="B7647" s="45">
        <v>0.54166666666666663</v>
      </c>
      <c r="C7647" s="47">
        <v>264.70609000000002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264.70609000000002</v>
      </c>
      <c r="L7647" s="46">
        <f t="shared" si="744"/>
        <v>264.70609000000002</v>
      </c>
    </row>
    <row r="7648" spans="1:12" x14ac:dyDescent="0.25">
      <c r="A7648" s="44">
        <v>45000</v>
      </c>
      <c r="B7648" s="45">
        <v>0.58333333333333337</v>
      </c>
      <c r="C7648" s="47">
        <v>258.23086999999998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258.23086999999998</v>
      </c>
      <c r="L7648" s="46">
        <f t="shared" si="744"/>
        <v>258.23086999999998</v>
      </c>
    </row>
    <row r="7649" spans="1:12" x14ac:dyDescent="0.25">
      <c r="A7649" s="44">
        <v>45000</v>
      </c>
      <c r="B7649" s="45">
        <v>0.625</v>
      </c>
      <c r="C7649" s="47">
        <v>248.66956999999999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248.66956999999999</v>
      </c>
      <c r="L7649" s="46">
        <f t="shared" si="744"/>
        <v>248.66956999999999</v>
      </c>
    </row>
    <row r="7650" spans="1:12" x14ac:dyDescent="0.25">
      <c r="A7650" s="44">
        <v>45000</v>
      </c>
      <c r="B7650" s="45">
        <v>0.66666666666666663</v>
      </c>
      <c r="C7650" s="47">
        <v>239.55216999999999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239.55216999999999</v>
      </c>
      <c r="L7650" s="46">
        <f t="shared" si="744"/>
        <v>239.55216999999999</v>
      </c>
    </row>
    <row r="7651" spans="1:12" x14ac:dyDescent="0.25">
      <c r="A7651" s="44">
        <v>45000</v>
      </c>
      <c r="B7651" s="45">
        <v>0.70833333333333337</v>
      </c>
      <c r="C7651" s="47">
        <v>221.06217000000001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221.06217000000001</v>
      </c>
      <c r="L7651" s="46">
        <f t="shared" si="744"/>
        <v>221.06217000000001</v>
      </c>
    </row>
    <row r="7652" spans="1:12" x14ac:dyDescent="0.25">
      <c r="A7652" s="44">
        <v>45000</v>
      </c>
      <c r="B7652" s="45">
        <v>0.75</v>
      </c>
      <c r="C7652" s="47">
        <v>204.59565000000001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204.59565000000001</v>
      </c>
      <c r="L7652" s="46">
        <f t="shared" si="744"/>
        <v>204.59565000000001</v>
      </c>
    </row>
    <row r="7653" spans="1:12" x14ac:dyDescent="0.25">
      <c r="A7653" s="44">
        <v>45000</v>
      </c>
      <c r="B7653" s="45">
        <v>0.79166666666666663</v>
      </c>
      <c r="C7653" s="47">
        <v>203.29478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203.29478</v>
      </c>
      <c r="L7653" s="46">
        <f t="shared" si="744"/>
        <v>203.29478</v>
      </c>
    </row>
    <row r="7654" spans="1:12" x14ac:dyDescent="0.25">
      <c r="A7654" s="44">
        <v>45000</v>
      </c>
      <c r="B7654" s="45">
        <v>0.83333333333333337</v>
      </c>
      <c r="C7654" s="47">
        <v>207.03348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207.03348</v>
      </c>
      <c r="L7654" s="46">
        <f t="shared" si="744"/>
        <v>207.03348</v>
      </c>
    </row>
    <row r="7655" spans="1:12" x14ac:dyDescent="0.25">
      <c r="A7655" s="44">
        <v>45000</v>
      </c>
      <c r="B7655" s="45">
        <v>0.875</v>
      </c>
      <c r="C7655" s="47">
        <v>200.96696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200.96696</v>
      </c>
      <c r="L7655" s="46">
        <f t="shared" si="744"/>
        <v>200.96696</v>
      </c>
    </row>
    <row r="7656" spans="1:12" x14ac:dyDescent="0.25">
      <c r="A7656" s="44">
        <v>45000</v>
      </c>
      <c r="B7656" s="45">
        <v>0.91666666666666663</v>
      </c>
      <c r="C7656" s="47">
        <v>188.63695999999999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188.63695999999999</v>
      </c>
      <c r="L7656" s="46">
        <f t="shared" si="744"/>
        <v>188.63695999999999</v>
      </c>
    </row>
    <row r="7657" spans="1:12" x14ac:dyDescent="0.25">
      <c r="A7657" s="44">
        <v>45000</v>
      </c>
      <c r="B7657" s="45">
        <v>0.95833333333333337</v>
      </c>
      <c r="C7657" s="47">
        <v>183.18652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183.18652</v>
      </c>
      <c r="L7657" s="46">
        <f t="shared" si="744"/>
        <v>183.18652</v>
      </c>
    </row>
    <row r="7658" spans="1:12" x14ac:dyDescent="0.25">
      <c r="A7658" s="44">
        <v>45001</v>
      </c>
      <c r="B7658" s="45">
        <v>0</v>
      </c>
      <c r="C7658" s="47">
        <v>179.71043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179.71043</v>
      </c>
      <c r="L7658" s="46">
        <f t="shared" si="744"/>
        <v>179.71043</v>
      </c>
    </row>
    <row r="7659" spans="1:12" x14ac:dyDescent="0.25">
      <c r="A7659" s="44">
        <v>45001</v>
      </c>
      <c r="B7659" s="45">
        <v>4.1666666666666664E-2</v>
      </c>
      <c r="C7659" s="47">
        <v>181.61435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181.61435</v>
      </c>
      <c r="L7659" s="46">
        <f t="shared" si="744"/>
        <v>181.61435</v>
      </c>
    </row>
    <row r="7660" spans="1:12" x14ac:dyDescent="0.25">
      <c r="A7660" s="44">
        <v>45001</v>
      </c>
      <c r="B7660" s="45">
        <v>8.3333333333333329E-2</v>
      </c>
      <c r="C7660" s="47">
        <v>182.20435000000001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182.20435000000001</v>
      </c>
      <c r="L7660" s="46">
        <f t="shared" si="744"/>
        <v>182.20435000000001</v>
      </c>
    </row>
    <row r="7661" spans="1:12" x14ac:dyDescent="0.25">
      <c r="A7661" s="44">
        <v>45001</v>
      </c>
      <c r="B7661" s="45">
        <v>0.125</v>
      </c>
      <c r="C7661" s="47">
        <v>184.67348000000001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184.67348000000001</v>
      </c>
      <c r="L7661" s="46">
        <f t="shared" si="744"/>
        <v>184.67348000000001</v>
      </c>
    </row>
    <row r="7662" spans="1:12" x14ac:dyDescent="0.25">
      <c r="A7662" s="44">
        <v>45001</v>
      </c>
      <c r="B7662" s="45">
        <v>0.16666666666666666</v>
      </c>
      <c r="C7662" s="47">
        <v>186.92303999999999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186.92303999999999</v>
      </c>
      <c r="L7662" s="46">
        <f t="shared" si="744"/>
        <v>186.92303999999999</v>
      </c>
    </row>
    <row r="7663" spans="1:12" x14ac:dyDescent="0.25">
      <c r="A7663" s="44">
        <v>45001</v>
      </c>
      <c r="B7663" s="45">
        <v>0.20833333333333334</v>
      </c>
      <c r="C7663" s="47">
        <v>197.80216999999999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197.80216999999999</v>
      </c>
      <c r="L7663" s="46">
        <f t="shared" si="744"/>
        <v>197.80216999999999</v>
      </c>
    </row>
    <row r="7664" spans="1:12" x14ac:dyDescent="0.25">
      <c r="A7664" s="44">
        <v>45001</v>
      </c>
      <c r="B7664" s="45">
        <v>0.25</v>
      </c>
      <c r="C7664" s="47">
        <v>218.28695999999999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218.28695999999999</v>
      </c>
      <c r="L7664" s="46">
        <f t="shared" si="744"/>
        <v>218.28695999999999</v>
      </c>
    </row>
    <row r="7665" spans="1:12" x14ac:dyDescent="0.25">
      <c r="A7665" s="44">
        <v>45001</v>
      </c>
      <c r="B7665" s="45">
        <v>0.29166666666666669</v>
      </c>
      <c r="C7665" s="47">
        <v>228.65217000000001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228.65217000000001</v>
      </c>
      <c r="L7665" s="46">
        <f t="shared" si="744"/>
        <v>228.65217000000001</v>
      </c>
    </row>
    <row r="7666" spans="1:12" x14ac:dyDescent="0.25">
      <c r="A7666" s="44">
        <v>45001</v>
      </c>
      <c r="B7666" s="45">
        <v>0.33333333333333331</v>
      </c>
      <c r="C7666" s="47">
        <v>244.80739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244.80739</v>
      </c>
      <c r="L7666" s="46">
        <f t="shared" si="744"/>
        <v>244.80739</v>
      </c>
    </row>
    <row r="7667" spans="1:12" x14ac:dyDescent="0.25">
      <c r="A7667" s="44">
        <v>45001</v>
      </c>
      <c r="B7667" s="45">
        <v>0.375</v>
      </c>
      <c r="C7667" s="47">
        <v>254.34609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254.34609</v>
      </c>
      <c r="L7667" s="46">
        <f t="shared" si="744"/>
        <v>254.34609</v>
      </c>
    </row>
    <row r="7668" spans="1:12" x14ac:dyDescent="0.25">
      <c r="A7668" s="44">
        <v>45001</v>
      </c>
      <c r="B7668" s="45">
        <v>0.41666666666666669</v>
      </c>
      <c r="C7668" s="47">
        <v>265.54435000000001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265.54435000000001</v>
      </c>
      <c r="L7668" s="46">
        <f t="shared" si="744"/>
        <v>265.54435000000001</v>
      </c>
    </row>
    <row r="7669" spans="1:12" x14ac:dyDescent="0.25">
      <c r="A7669" s="44">
        <v>45001</v>
      </c>
      <c r="B7669" s="45">
        <v>0.45833333333333331</v>
      </c>
      <c r="C7669" s="47">
        <v>264.0813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264.0813</v>
      </c>
      <c r="L7669" s="46">
        <f t="shared" si="744"/>
        <v>264.0813</v>
      </c>
    </row>
    <row r="7670" spans="1:12" x14ac:dyDescent="0.25">
      <c r="A7670" s="44">
        <v>45001</v>
      </c>
      <c r="B7670" s="45">
        <v>0.5</v>
      </c>
      <c r="C7670" s="47">
        <v>259.41347999999999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259.41347999999999</v>
      </c>
      <c r="L7670" s="46">
        <f t="shared" si="744"/>
        <v>259.41347999999999</v>
      </c>
    </row>
    <row r="7671" spans="1:12" x14ac:dyDescent="0.25">
      <c r="A7671" s="44">
        <v>45001</v>
      </c>
      <c r="B7671" s="45">
        <v>0.54166666666666663</v>
      </c>
      <c r="C7671" s="47">
        <v>264.70609000000002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264.70609000000002</v>
      </c>
      <c r="L7671" s="46">
        <f t="shared" si="744"/>
        <v>264.70609000000002</v>
      </c>
    </row>
    <row r="7672" spans="1:12" x14ac:dyDescent="0.25">
      <c r="A7672" s="44">
        <v>45001</v>
      </c>
      <c r="B7672" s="45">
        <v>0.58333333333333337</v>
      </c>
      <c r="C7672" s="47">
        <v>258.23086999999998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258.23086999999998</v>
      </c>
      <c r="L7672" s="46">
        <f t="shared" si="744"/>
        <v>258.23086999999998</v>
      </c>
    </row>
    <row r="7673" spans="1:12" x14ac:dyDescent="0.25">
      <c r="A7673" s="44">
        <v>45001</v>
      </c>
      <c r="B7673" s="45">
        <v>0.625</v>
      </c>
      <c r="C7673" s="47">
        <v>248.66956999999999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248.66956999999999</v>
      </c>
      <c r="L7673" s="46">
        <f t="shared" si="744"/>
        <v>248.66956999999999</v>
      </c>
    </row>
    <row r="7674" spans="1:12" x14ac:dyDescent="0.25">
      <c r="A7674" s="44">
        <v>45001</v>
      </c>
      <c r="B7674" s="45">
        <v>0.66666666666666663</v>
      </c>
      <c r="C7674" s="47">
        <v>239.55216999999999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239.55216999999999</v>
      </c>
      <c r="L7674" s="46">
        <f t="shared" si="744"/>
        <v>239.55216999999999</v>
      </c>
    </row>
    <row r="7675" spans="1:12" x14ac:dyDescent="0.25">
      <c r="A7675" s="44">
        <v>45001</v>
      </c>
      <c r="B7675" s="45">
        <v>0.70833333333333337</v>
      </c>
      <c r="C7675" s="47">
        <v>221.06217000000001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221.06217000000001</v>
      </c>
      <c r="L7675" s="46">
        <f t="shared" si="744"/>
        <v>221.06217000000001</v>
      </c>
    </row>
    <row r="7676" spans="1:12" x14ac:dyDescent="0.25">
      <c r="A7676" s="44">
        <v>45001</v>
      </c>
      <c r="B7676" s="45">
        <v>0.75</v>
      </c>
      <c r="C7676" s="47">
        <v>204.59565000000001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204.59565000000001</v>
      </c>
      <c r="L7676" s="46">
        <f t="shared" si="744"/>
        <v>204.59565000000001</v>
      </c>
    </row>
    <row r="7677" spans="1:12" x14ac:dyDescent="0.25">
      <c r="A7677" s="44">
        <v>45001</v>
      </c>
      <c r="B7677" s="45">
        <v>0.79166666666666663</v>
      </c>
      <c r="C7677" s="47">
        <v>203.29478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203.29478</v>
      </c>
      <c r="L7677" s="46">
        <f t="shared" si="744"/>
        <v>203.29478</v>
      </c>
    </row>
    <row r="7678" spans="1:12" x14ac:dyDescent="0.25">
      <c r="A7678" s="44">
        <v>45001</v>
      </c>
      <c r="B7678" s="45">
        <v>0.83333333333333337</v>
      </c>
      <c r="C7678" s="47">
        <v>207.03348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207.03348</v>
      </c>
      <c r="L7678" s="46">
        <f t="shared" si="744"/>
        <v>207.03348</v>
      </c>
    </row>
    <row r="7679" spans="1:12" x14ac:dyDescent="0.25">
      <c r="A7679" s="44">
        <v>45001</v>
      </c>
      <c r="B7679" s="45">
        <v>0.875</v>
      </c>
      <c r="C7679" s="47">
        <v>200.96696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200.96696</v>
      </c>
      <c r="L7679" s="46">
        <f t="shared" si="744"/>
        <v>200.96696</v>
      </c>
    </row>
    <row r="7680" spans="1:12" x14ac:dyDescent="0.25">
      <c r="A7680" s="44">
        <v>45001</v>
      </c>
      <c r="B7680" s="45">
        <v>0.91666666666666663</v>
      </c>
      <c r="C7680" s="47">
        <v>188.63695999999999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188.63695999999999</v>
      </c>
      <c r="L7680" s="46">
        <f t="shared" si="744"/>
        <v>188.63695999999999</v>
      </c>
    </row>
    <row r="7681" spans="1:12" x14ac:dyDescent="0.25">
      <c r="A7681" s="44">
        <v>45001</v>
      </c>
      <c r="B7681" s="45">
        <v>0.95833333333333337</v>
      </c>
      <c r="C7681" s="47">
        <v>183.18652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183.18652</v>
      </c>
      <c r="L7681" s="46">
        <f t="shared" si="744"/>
        <v>183.18652</v>
      </c>
    </row>
    <row r="7682" spans="1:12" x14ac:dyDescent="0.25">
      <c r="A7682" s="44">
        <v>45002</v>
      </c>
      <c r="B7682" s="45">
        <v>0</v>
      </c>
      <c r="C7682" s="47">
        <v>179.71043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179.71043</v>
      </c>
      <c r="L7682" s="46">
        <f t="shared" si="744"/>
        <v>179.71043</v>
      </c>
    </row>
    <row r="7683" spans="1:12" x14ac:dyDescent="0.25">
      <c r="A7683" s="44">
        <v>45002</v>
      </c>
      <c r="B7683" s="45">
        <v>4.1666666666666664E-2</v>
      </c>
      <c r="C7683" s="47">
        <v>181.61435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181.61435</v>
      </c>
      <c r="L7683" s="46">
        <f t="shared" ref="L7683:L7746" si="750">I7683+J7683+K7683</f>
        <v>181.61435</v>
      </c>
    </row>
    <row r="7684" spans="1:12" x14ac:dyDescent="0.25">
      <c r="A7684" s="44">
        <v>45002</v>
      </c>
      <c r="B7684" s="45">
        <v>8.3333333333333329E-2</v>
      </c>
      <c r="C7684" s="47">
        <v>182.20435000000001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182.20435000000001</v>
      </c>
      <c r="L7684" s="46">
        <f t="shared" si="750"/>
        <v>182.20435000000001</v>
      </c>
    </row>
    <row r="7685" spans="1:12" x14ac:dyDescent="0.25">
      <c r="A7685" s="44">
        <v>45002</v>
      </c>
      <c r="B7685" s="45">
        <v>0.125</v>
      </c>
      <c r="C7685" s="47">
        <v>184.67348000000001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184.67348000000001</v>
      </c>
      <c r="L7685" s="46">
        <f t="shared" si="750"/>
        <v>184.67348000000001</v>
      </c>
    </row>
    <row r="7686" spans="1:12" x14ac:dyDescent="0.25">
      <c r="A7686" s="44">
        <v>45002</v>
      </c>
      <c r="B7686" s="45">
        <v>0.16666666666666666</v>
      </c>
      <c r="C7686" s="47">
        <v>186.92303999999999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186.92303999999999</v>
      </c>
      <c r="L7686" s="46">
        <f t="shared" si="750"/>
        <v>186.92303999999999</v>
      </c>
    </row>
    <row r="7687" spans="1:12" x14ac:dyDescent="0.25">
      <c r="A7687" s="44">
        <v>45002</v>
      </c>
      <c r="B7687" s="45">
        <v>0.20833333333333334</v>
      </c>
      <c r="C7687" s="47">
        <v>197.80216999999999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197.80216999999999</v>
      </c>
      <c r="L7687" s="46">
        <f t="shared" si="750"/>
        <v>197.80216999999999</v>
      </c>
    </row>
    <row r="7688" spans="1:12" x14ac:dyDescent="0.25">
      <c r="A7688" s="44">
        <v>45002</v>
      </c>
      <c r="B7688" s="45">
        <v>0.25</v>
      </c>
      <c r="C7688" s="47">
        <v>218.28695999999999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218.28695999999999</v>
      </c>
      <c r="L7688" s="46">
        <f t="shared" si="750"/>
        <v>218.28695999999999</v>
      </c>
    </row>
    <row r="7689" spans="1:12" x14ac:dyDescent="0.25">
      <c r="A7689" s="44">
        <v>45002</v>
      </c>
      <c r="B7689" s="45">
        <v>0.29166666666666669</v>
      </c>
      <c r="C7689" s="47">
        <v>228.65217000000001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228.65217000000001</v>
      </c>
      <c r="L7689" s="46">
        <f t="shared" si="750"/>
        <v>228.65217000000001</v>
      </c>
    </row>
    <row r="7690" spans="1:12" x14ac:dyDescent="0.25">
      <c r="A7690" s="44">
        <v>45002</v>
      </c>
      <c r="B7690" s="45">
        <v>0.33333333333333331</v>
      </c>
      <c r="C7690" s="47">
        <v>244.80739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244.80739</v>
      </c>
      <c r="L7690" s="46">
        <f t="shared" si="750"/>
        <v>244.80739</v>
      </c>
    </row>
    <row r="7691" spans="1:12" x14ac:dyDescent="0.25">
      <c r="A7691" s="44">
        <v>45002</v>
      </c>
      <c r="B7691" s="45">
        <v>0.375</v>
      </c>
      <c r="C7691" s="47">
        <v>254.34609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254.34609</v>
      </c>
      <c r="L7691" s="46">
        <f t="shared" si="750"/>
        <v>254.34609</v>
      </c>
    </row>
    <row r="7692" spans="1:12" x14ac:dyDescent="0.25">
      <c r="A7692" s="44">
        <v>45002</v>
      </c>
      <c r="B7692" s="45">
        <v>0.41666666666666669</v>
      </c>
      <c r="C7692" s="47">
        <v>265.54435000000001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265.54435000000001</v>
      </c>
      <c r="L7692" s="46">
        <f t="shared" si="750"/>
        <v>265.54435000000001</v>
      </c>
    </row>
    <row r="7693" spans="1:12" x14ac:dyDescent="0.25">
      <c r="A7693" s="44">
        <v>45002</v>
      </c>
      <c r="B7693" s="45">
        <v>0.45833333333333331</v>
      </c>
      <c r="C7693" s="47">
        <v>264.0813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264.0813</v>
      </c>
      <c r="L7693" s="46">
        <f t="shared" si="750"/>
        <v>264.0813</v>
      </c>
    </row>
    <row r="7694" spans="1:12" x14ac:dyDescent="0.25">
      <c r="A7694" s="44">
        <v>45002</v>
      </c>
      <c r="B7694" s="45">
        <v>0.5</v>
      </c>
      <c r="C7694" s="47">
        <v>259.41347999999999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259.41347999999999</v>
      </c>
      <c r="L7694" s="46">
        <f t="shared" si="750"/>
        <v>259.41347999999999</v>
      </c>
    </row>
    <row r="7695" spans="1:12" x14ac:dyDescent="0.25">
      <c r="A7695" s="44">
        <v>45002</v>
      </c>
      <c r="B7695" s="45">
        <v>0.54166666666666663</v>
      </c>
      <c r="C7695" s="47">
        <v>264.70609000000002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264.70609000000002</v>
      </c>
      <c r="L7695" s="46">
        <f t="shared" si="750"/>
        <v>264.70609000000002</v>
      </c>
    </row>
    <row r="7696" spans="1:12" x14ac:dyDescent="0.25">
      <c r="A7696" s="44">
        <v>45002</v>
      </c>
      <c r="B7696" s="45">
        <v>0.58333333333333337</v>
      </c>
      <c r="C7696" s="47">
        <v>258.23086999999998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258.23086999999998</v>
      </c>
      <c r="L7696" s="46">
        <f t="shared" si="750"/>
        <v>258.23086999999998</v>
      </c>
    </row>
    <row r="7697" spans="1:12" x14ac:dyDescent="0.25">
      <c r="A7697" s="44">
        <v>45002</v>
      </c>
      <c r="B7697" s="45">
        <v>0.625</v>
      </c>
      <c r="C7697" s="47">
        <v>248.66956999999999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248.66956999999999</v>
      </c>
      <c r="L7697" s="46">
        <f t="shared" si="750"/>
        <v>248.66956999999999</v>
      </c>
    </row>
    <row r="7698" spans="1:12" x14ac:dyDescent="0.25">
      <c r="A7698" s="44">
        <v>45002</v>
      </c>
      <c r="B7698" s="45">
        <v>0.66666666666666663</v>
      </c>
      <c r="C7698" s="47">
        <v>239.55216999999999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239.55216999999999</v>
      </c>
      <c r="L7698" s="46">
        <f t="shared" si="750"/>
        <v>239.55216999999999</v>
      </c>
    </row>
    <row r="7699" spans="1:12" x14ac:dyDescent="0.25">
      <c r="A7699" s="44">
        <v>45002</v>
      </c>
      <c r="B7699" s="45">
        <v>0.70833333333333337</v>
      </c>
      <c r="C7699" s="47">
        <v>221.06217000000001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221.06217000000001</v>
      </c>
      <c r="L7699" s="46">
        <f t="shared" si="750"/>
        <v>221.06217000000001</v>
      </c>
    </row>
    <row r="7700" spans="1:12" x14ac:dyDescent="0.25">
      <c r="A7700" s="44">
        <v>45002</v>
      </c>
      <c r="B7700" s="45">
        <v>0.75</v>
      </c>
      <c r="C7700" s="47">
        <v>204.59565000000001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204.59565000000001</v>
      </c>
      <c r="L7700" s="46">
        <f t="shared" si="750"/>
        <v>204.59565000000001</v>
      </c>
    </row>
    <row r="7701" spans="1:12" x14ac:dyDescent="0.25">
      <c r="A7701" s="44">
        <v>45002</v>
      </c>
      <c r="B7701" s="45">
        <v>0.79166666666666663</v>
      </c>
      <c r="C7701" s="47">
        <v>203.29478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203.29478</v>
      </c>
      <c r="L7701" s="46">
        <f t="shared" si="750"/>
        <v>203.29478</v>
      </c>
    </row>
    <row r="7702" spans="1:12" x14ac:dyDescent="0.25">
      <c r="A7702" s="44">
        <v>45002</v>
      </c>
      <c r="B7702" s="45">
        <v>0.83333333333333337</v>
      </c>
      <c r="C7702" s="47">
        <v>207.03348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207.03348</v>
      </c>
      <c r="L7702" s="46">
        <f t="shared" si="750"/>
        <v>207.03348</v>
      </c>
    </row>
    <row r="7703" spans="1:12" x14ac:dyDescent="0.25">
      <c r="A7703" s="44">
        <v>45002</v>
      </c>
      <c r="B7703" s="45">
        <v>0.875</v>
      </c>
      <c r="C7703" s="47">
        <v>200.96696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200.96696</v>
      </c>
      <c r="L7703" s="46">
        <f t="shared" si="750"/>
        <v>200.96696</v>
      </c>
    </row>
    <row r="7704" spans="1:12" x14ac:dyDescent="0.25">
      <c r="A7704" s="44">
        <v>45002</v>
      </c>
      <c r="B7704" s="45">
        <v>0.91666666666666663</v>
      </c>
      <c r="C7704" s="47">
        <v>188.63695999999999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188.63695999999999</v>
      </c>
      <c r="L7704" s="46">
        <f t="shared" si="750"/>
        <v>188.63695999999999</v>
      </c>
    </row>
    <row r="7705" spans="1:12" x14ac:dyDescent="0.25">
      <c r="A7705" s="44">
        <v>45002</v>
      </c>
      <c r="B7705" s="45">
        <v>0.95833333333333337</v>
      </c>
      <c r="C7705" s="47">
        <v>183.18652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183.18652</v>
      </c>
      <c r="L7705" s="46">
        <f t="shared" si="750"/>
        <v>183.18652</v>
      </c>
    </row>
    <row r="7706" spans="1:12" x14ac:dyDescent="0.25">
      <c r="A7706" s="44">
        <v>45003</v>
      </c>
      <c r="B7706" s="45">
        <v>0</v>
      </c>
      <c r="C7706" s="47">
        <v>168.5675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168.5675</v>
      </c>
      <c r="L7706" s="46">
        <f t="shared" si="750"/>
        <v>168.5675</v>
      </c>
    </row>
    <row r="7707" spans="1:12" x14ac:dyDescent="0.25">
      <c r="A7707" s="44">
        <v>45003</v>
      </c>
      <c r="B7707" s="45">
        <v>4.1666666666666664E-2</v>
      </c>
      <c r="C7707" s="47">
        <v>167.0975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167.0975</v>
      </c>
      <c r="L7707" s="46">
        <f t="shared" si="750"/>
        <v>167.0975</v>
      </c>
    </row>
    <row r="7708" spans="1:12" x14ac:dyDescent="0.25">
      <c r="A7708" s="44">
        <v>45003</v>
      </c>
      <c r="B7708" s="45">
        <v>8.3333333333333329E-2</v>
      </c>
      <c r="C7708" s="47">
        <v>165.84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165.84</v>
      </c>
      <c r="L7708" s="46">
        <f t="shared" si="750"/>
        <v>165.84</v>
      </c>
    </row>
    <row r="7709" spans="1:12" x14ac:dyDescent="0.25">
      <c r="A7709" s="44">
        <v>45003</v>
      </c>
      <c r="B7709" s="45">
        <v>0.125</v>
      </c>
      <c r="C7709" s="47">
        <v>166.46250000000001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166.46250000000001</v>
      </c>
      <c r="L7709" s="46">
        <f t="shared" si="750"/>
        <v>166.46250000000001</v>
      </c>
    </row>
    <row r="7710" spans="1:12" x14ac:dyDescent="0.25">
      <c r="A7710" s="44">
        <v>45003</v>
      </c>
      <c r="B7710" s="45">
        <v>0.16666666666666666</v>
      </c>
      <c r="C7710" s="47">
        <v>165.67750000000001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165.67750000000001</v>
      </c>
      <c r="L7710" s="46">
        <f t="shared" si="750"/>
        <v>165.67750000000001</v>
      </c>
    </row>
    <row r="7711" spans="1:12" x14ac:dyDescent="0.25">
      <c r="A7711" s="44">
        <v>45003</v>
      </c>
      <c r="B7711" s="45">
        <v>0.20833333333333334</v>
      </c>
      <c r="C7711" s="47">
        <v>170.96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170.96</v>
      </c>
      <c r="L7711" s="46">
        <f t="shared" si="750"/>
        <v>170.96</v>
      </c>
    </row>
    <row r="7712" spans="1:12" x14ac:dyDescent="0.25">
      <c r="A7712" s="44">
        <v>45003</v>
      </c>
      <c r="B7712" s="45">
        <v>0.25</v>
      </c>
      <c r="C7712" s="47">
        <v>179.065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179.065</v>
      </c>
      <c r="L7712" s="46">
        <f t="shared" si="750"/>
        <v>179.065</v>
      </c>
    </row>
    <row r="7713" spans="1:12" x14ac:dyDescent="0.25">
      <c r="A7713" s="44">
        <v>45003</v>
      </c>
      <c r="B7713" s="45">
        <v>0.29166666666666669</v>
      </c>
      <c r="C7713" s="47">
        <v>179.57249999999999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179.57249999999999</v>
      </c>
      <c r="L7713" s="46">
        <f t="shared" si="750"/>
        <v>179.57249999999999</v>
      </c>
    </row>
    <row r="7714" spans="1:12" x14ac:dyDescent="0.25">
      <c r="A7714" s="44">
        <v>45003</v>
      </c>
      <c r="B7714" s="45">
        <v>0.33333333333333331</v>
      </c>
      <c r="C7714" s="47">
        <v>181.45249999999999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181.45249999999999</v>
      </c>
      <c r="L7714" s="46">
        <f t="shared" si="750"/>
        <v>181.45249999999999</v>
      </c>
    </row>
    <row r="7715" spans="1:12" x14ac:dyDescent="0.25">
      <c r="A7715" s="44">
        <v>45003</v>
      </c>
      <c r="B7715" s="45">
        <v>0.375</v>
      </c>
      <c r="C7715" s="47">
        <v>189.16499999999999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189.16499999999999</v>
      </c>
      <c r="L7715" s="46">
        <f t="shared" si="750"/>
        <v>189.16499999999999</v>
      </c>
    </row>
    <row r="7716" spans="1:12" x14ac:dyDescent="0.25">
      <c r="A7716" s="44">
        <v>45003</v>
      </c>
      <c r="B7716" s="45">
        <v>0.41666666666666669</v>
      </c>
      <c r="C7716" s="47">
        <v>193.9725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193.9725</v>
      </c>
      <c r="L7716" s="46">
        <f t="shared" si="750"/>
        <v>193.9725</v>
      </c>
    </row>
    <row r="7717" spans="1:12" x14ac:dyDescent="0.25">
      <c r="A7717" s="44">
        <v>45003</v>
      </c>
      <c r="B7717" s="45">
        <v>0.45833333333333331</v>
      </c>
      <c r="C7717" s="47">
        <v>192.10749999999999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192.10749999999999</v>
      </c>
      <c r="L7717" s="46">
        <f t="shared" si="750"/>
        <v>192.10749999999999</v>
      </c>
    </row>
    <row r="7718" spans="1:12" x14ac:dyDescent="0.25">
      <c r="A7718" s="44">
        <v>45003</v>
      </c>
      <c r="B7718" s="45">
        <v>0.5</v>
      </c>
      <c r="C7718" s="47">
        <v>191.12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191.12</v>
      </c>
      <c r="L7718" s="46">
        <f t="shared" si="750"/>
        <v>191.12</v>
      </c>
    </row>
    <row r="7719" spans="1:12" x14ac:dyDescent="0.25">
      <c r="A7719" s="44">
        <v>45003</v>
      </c>
      <c r="B7719" s="45">
        <v>0.54166666666666663</v>
      </c>
      <c r="C7719" s="47">
        <v>188.5675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188.5675</v>
      </c>
      <c r="L7719" s="46">
        <f t="shared" si="750"/>
        <v>188.5675</v>
      </c>
    </row>
    <row r="7720" spans="1:12" x14ac:dyDescent="0.25">
      <c r="A7720" s="44">
        <v>45003</v>
      </c>
      <c r="B7720" s="45">
        <v>0.58333333333333337</v>
      </c>
      <c r="C7720" s="47">
        <v>185.495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185.495</v>
      </c>
      <c r="L7720" s="46">
        <f t="shared" si="750"/>
        <v>185.495</v>
      </c>
    </row>
    <row r="7721" spans="1:12" x14ac:dyDescent="0.25">
      <c r="A7721" s="44">
        <v>45003</v>
      </c>
      <c r="B7721" s="45">
        <v>0.625</v>
      </c>
      <c r="C7721" s="47">
        <v>184.63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184.63</v>
      </c>
      <c r="L7721" s="46">
        <f t="shared" si="750"/>
        <v>184.63</v>
      </c>
    </row>
    <row r="7722" spans="1:12" x14ac:dyDescent="0.25">
      <c r="A7722" s="44">
        <v>45003</v>
      </c>
      <c r="B7722" s="45">
        <v>0.66666666666666663</v>
      </c>
      <c r="C7722" s="47">
        <v>179.875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179.875</v>
      </c>
      <c r="L7722" s="46">
        <f t="shared" si="750"/>
        <v>179.875</v>
      </c>
    </row>
    <row r="7723" spans="1:12" x14ac:dyDescent="0.25">
      <c r="A7723" s="44">
        <v>45003</v>
      </c>
      <c r="B7723" s="45">
        <v>0.70833333333333337</v>
      </c>
      <c r="C7723" s="47">
        <v>175.17500000000001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175.17500000000001</v>
      </c>
      <c r="L7723" s="46">
        <f t="shared" si="750"/>
        <v>175.17500000000001</v>
      </c>
    </row>
    <row r="7724" spans="1:12" x14ac:dyDescent="0.25">
      <c r="A7724" s="44">
        <v>45003</v>
      </c>
      <c r="B7724" s="45">
        <v>0.75</v>
      </c>
      <c r="C7724" s="47">
        <v>167.39250000000001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167.39250000000001</v>
      </c>
      <c r="L7724" s="46">
        <f t="shared" si="750"/>
        <v>167.39250000000001</v>
      </c>
    </row>
    <row r="7725" spans="1:12" x14ac:dyDescent="0.25">
      <c r="A7725" s="44">
        <v>45003</v>
      </c>
      <c r="B7725" s="45">
        <v>0.79166666666666663</v>
      </c>
      <c r="C7725" s="47">
        <v>171.315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171.315</v>
      </c>
      <c r="L7725" s="46">
        <f t="shared" si="750"/>
        <v>171.315</v>
      </c>
    </row>
    <row r="7726" spans="1:12" x14ac:dyDescent="0.25">
      <c r="A7726" s="44">
        <v>45003</v>
      </c>
      <c r="B7726" s="45">
        <v>0.83333333333333337</v>
      </c>
      <c r="C7726" s="47">
        <v>180.0325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180.0325</v>
      </c>
      <c r="L7726" s="46">
        <f t="shared" si="750"/>
        <v>180.0325</v>
      </c>
    </row>
    <row r="7727" spans="1:12" x14ac:dyDescent="0.25">
      <c r="A7727" s="44">
        <v>45003</v>
      </c>
      <c r="B7727" s="45">
        <v>0.875</v>
      </c>
      <c r="C7727" s="47">
        <v>177.785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177.785</v>
      </c>
      <c r="L7727" s="46">
        <f t="shared" si="750"/>
        <v>177.785</v>
      </c>
    </row>
    <row r="7728" spans="1:12" x14ac:dyDescent="0.25">
      <c r="A7728" s="44">
        <v>45003</v>
      </c>
      <c r="B7728" s="45">
        <v>0.91666666666666663</v>
      </c>
      <c r="C7728" s="47">
        <v>166.62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166.62</v>
      </c>
      <c r="L7728" s="46">
        <f t="shared" si="750"/>
        <v>166.62</v>
      </c>
    </row>
    <row r="7729" spans="1:12" x14ac:dyDescent="0.25">
      <c r="A7729" s="44">
        <v>45003</v>
      </c>
      <c r="B7729" s="45">
        <v>0.95833333333333337</v>
      </c>
      <c r="C7729" s="47">
        <v>163.04249999999999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163.04249999999999</v>
      </c>
      <c r="L7729" s="46">
        <f t="shared" si="750"/>
        <v>163.04249999999999</v>
      </c>
    </row>
    <row r="7730" spans="1:12" x14ac:dyDescent="0.25">
      <c r="A7730" s="44">
        <v>45004</v>
      </c>
      <c r="B7730" s="45">
        <v>0</v>
      </c>
      <c r="C7730" s="47">
        <v>159.755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159.755</v>
      </c>
      <c r="L7730" s="46">
        <f t="shared" si="750"/>
        <v>159.755</v>
      </c>
    </row>
    <row r="7731" spans="1:12" x14ac:dyDescent="0.25">
      <c r="A7731" s="44">
        <v>45004</v>
      </c>
      <c r="B7731" s="45">
        <v>4.1666666666666664E-2</v>
      </c>
      <c r="C7731" s="47">
        <v>159.36500000000001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159.36500000000001</v>
      </c>
      <c r="L7731" s="46">
        <f t="shared" si="750"/>
        <v>159.36500000000001</v>
      </c>
    </row>
    <row r="7732" spans="1:12" x14ac:dyDescent="0.25">
      <c r="A7732" s="44">
        <v>45004</v>
      </c>
      <c r="B7732" s="45">
        <v>8.3333333333333329E-2</v>
      </c>
      <c r="C7732" s="47">
        <v>158.1875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158.1875</v>
      </c>
      <c r="L7732" s="46">
        <f t="shared" si="750"/>
        <v>158.1875</v>
      </c>
    </row>
    <row r="7733" spans="1:12" x14ac:dyDescent="0.25">
      <c r="A7733" s="44">
        <v>45004</v>
      </c>
      <c r="B7733" s="45">
        <v>0.125</v>
      </c>
      <c r="C7733" s="47">
        <v>158.91499999999999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158.91499999999999</v>
      </c>
      <c r="L7733" s="46">
        <f t="shared" si="750"/>
        <v>158.91499999999999</v>
      </c>
    </row>
    <row r="7734" spans="1:12" x14ac:dyDescent="0.25">
      <c r="A7734" s="44">
        <v>45004</v>
      </c>
      <c r="B7734" s="45">
        <v>0.16666666666666666</v>
      </c>
      <c r="C7734" s="47">
        <v>158.22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158.22</v>
      </c>
      <c r="L7734" s="46">
        <f t="shared" si="750"/>
        <v>158.22</v>
      </c>
    </row>
    <row r="7735" spans="1:12" x14ac:dyDescent="0.25">
      <c r="A7735" s="44">
        <v>45004</v>
      </c>
      <c r="B7735" s="45">
        <v>0.20833333333333334</v>
      </c>
      <c r="C7735" s="47">
        <v>161.46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161.46</v>
      </c>
      <c r="L7735" s="46">
        <f t="shared" si="750"/>
        <v>161.46</v>
      </c>
    </row>
    <row r="7736" spans="1:12" x14ac:dyDescent="0.25">
      <c r="A7736" s="44">
        <v>45004</v>
      </c>
      <c r="B7736" s="45">
        <v>0.25</v>
      </c>
      <c r="C7736" s="47">
        <v>166.89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166.89</v>
      </c>
      <c r="L7736" s="46">
        <f t="shared" si="750"/>
        <v>166.89</v>
      </c>
    </row>
    <row r="7737" spans="1:12" x14ac:dyDescent="0.25">
      <c r="A7737" s="44">
        <v>45004</v>
      </c>
      <c r="B7737" s="45">
        <v>0.29166666666666669</v>
      </c>
      <c r="C7737" s="47">
        <v>165.29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165.29</v>
      </c>
      <c r="L7737" s="46">
        <f t="shared" si="750"/>
        <v>165.29</v>
      </c>
    </row>
    <row r="7738" spans="1:12" x14ac:dyDescent="0.25">
      <c r="A7738" s="44">
        <v>45004</v>
      </c>
      <c r="B7738" s="45">
        <v>0.33333333333333331</v>
      </c>
      <c r="C7738" s="47">
        <v>164.21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164.21</v>
      </c>
      <c r="L7738" s="46">
        <f t="shared" si="750"/>
        <v>164.21</v>
      </c>
    </row>
    <row r="7739" spans="1:12" x14ac:dyDescent="0.25">
      <c r="A7739" s="44">
        <v>45004</v>
      </c>
      <c r="B7739" s="45">
        <v>0.375</v>
      </c>
      <c r="C7739" s="47">
        <v>162.61000000000001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162.61000000000001</v>
      </c>
      <c r="L7739" s="46">
        <f t="shared" si="750"/>
        <v>162.61000000000001</v>
      </c>
    </row>
    <row r="7740" spans="1:12" x14ac:dyDescent="0.25">
      <c r="A7740" s="44">
        <v>45004</v>
      </c>
      <c r="B7740" s="45">
        <v>0.41666666666666669</v>
      </c>
      <c r="C7740" s="47">
        <v>167.26249999999999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167.26249999999999</v>
      </c>
      <c r="L7740" s="46">
        <f t="shared" si="750"/>
        <v>167.26249999999999</v>
      </c>
    </row>
    <row r="7741" spans="1:12" x14ac:dyDescent="0.25">
      <c r="A7741" s="44">
        <v>45004</v>
      </c>
      <c r="B7741" s="45">
        <v>0.45833333333333331</v>
      </c>
      <c r="C7741" s="47">
        <v>172.2475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172.2475</v>
      </c>
      <c r="L7741" s="46">
        <f t="shared" si="750"/>
        <v>172.2475</v>
      </c>
    </row>
    <row r="7742" spans="1:12" x14ac:dyDescent="0.25">
      <c r="A7742" s="44">
        <v>45004</v>
      </c>
      <c r="B7742" s="45">
        <v>0.5</v>
      </c>
      <c r="C7742" s="47">
        <v>172.87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172.87</v>
      </c>
      <c r="L7742" s="46">
        <f t="shared" si="750"/>
        <v>172.87</v>
      </c>
    </row>
    <row r="7743" spans="1:12" x14ac:dyDescent="0.25">
      <c r="A7743" s="44">
        <v>45004</v>
      </c>
      <c r="B7743" s="45">
        <v>0.54166666666666663</v>
      </c>
      <c r="C7743" s="47">
        <v>173.67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173.67</v>
      </c>
      <c r="L7743" s="46">
        <f t="shared" si="750"/>
        <v>173.67</v>
      </c>
    </row>
    <row r="7744" spans="1:12" x14ac:dyDescent="0.25">
      <c r="A7744" s="44">
        <v>45004</v>
      </c>
      <c r="B7744" s="45">
        <v>0.58333333333333337</v>
      </c>
      <c r="C7744" s="47">
        <v>171.60249999999999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171.60249999999999</v>
      </c>
      <c r="L7744" s="46">
        <f t="shared" si="750"/>
        <v>171.60249999999999</v>
      </c>
    </row>
    <row r="7745" spans="1:12" x14ac:dyDescent="0.25">
      <c r="A7745" s="44">
        <v>45004</v>
      </c>
      <c r="B7745" s="45">
        <v>0.625</v>
      </c>
      <c r="C7745" s="47">
        <v>169.0975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169.0975</v>
      </c>
      <c r="L7745" s="46">
        <f t="shared" si="750"/>
        <v>169.0975</v>
      </c>
    </row>
    <row r="7746" spans="1:12" x14ac:dyDescent="0.25">
      <c r="A7746" s="44">
        <v>45004</v>
      </c>
      <c r="B7746" s="45">
        <v>0.66666666666666663</v>
      </c>
      <c r="C7746" s="47">
        <v>165.19499999999999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165.19499999999999</v>
      </c>
      <c r="L7746" s="46">
        <f t="shared" si="750"/>
        <v>165.19499999999999</v>
      </c>
    </row>
    <row r="7747" spans="1:12" x14ac:dyDescent="0.25">
      <c r="A7747" s="44">
        <v>45004</v>
      </c>
      <c r="B7747" s="45">
        <v>0.70833333333333337</v>
      </c>
      <c r="C7747" s="47">
        <v>159.95249999999999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159.95249999999999</v>
      </c>
      <c r="L7747" s="46">
        <f t="shared" ref="L7747:L7810" si="756">I7747+J7747+K7747</f>
        <v>159.95249999999999</v>
      </c>
    </row>
    <row r="7748" spans="1:12" x14ac:dyDescent="0.25">
      <c r="A7748" s="44">
        <v>45004</v>
      </c>
      <c r="B7748" s="45">
        <v>0.75</v>
      </c>
      <c r="C7748" s="47">
        <v>148.66249999999999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148.66249999999999</v>
      </c>
      <c r="L7748" s="46">
        <f t="shared" si="756"/>
        <v>148.66249999999999</v>
      </c>
    </row>
    <row r="7749" spans="1:12" x14ac:dyDescent="0.25">
      <c r="A7749" s="44">
        <v>45004</v>
      </c>
      <c r="B7749" s="45">
        <v>0.79166666666666663</v>
      </c>
      <c r="C7749" s="47">
        <v>149.53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149.53</v>
      </c>
      <c r="L7749" s="46">
        <f t="shared" si="756"/>
        <v>149.53</v>
      </c>
    </row>
    <row r="7750" spans="1:12" x14ac:dyDescent="0.25">
      <c r="A7750" s="44">
        <v>45004</v>
      </c>
      <c r="B7750" s="45">
        <v>0.83333333333333337</v>
      </c>
      <c r="C7750" s="47">
        <v>157.22499999999999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157.22499999999999</v>
      </c>
      <c r="L7750" s="46">
        <f t="shared" si="756"/>
        <v>157.22499999999999</v>
      </c>
    </row>
    <row r="7751" spans="1:12" x14ac:dyDescent="0.25">
      <c r="A7751" s="44">
        <v>45004</v>
      </c>
      <c r="B7751" s="45">
        <v>0.875</v>
      </c>
      <c r="C7751" s="47">
        <v>158.69499999999999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158.69499999999999</v>
      </c>
      <c r="L7751" s="46">
        <f t="shared" si="756"/>
        <v>158.69499999999999</v>
      </c>
    </row>
    <row r="7752" spans="1:12" x14ac:dyDescent="0.25">
      <c r="A7752" s="44">
        <v>45004</v>
      </c>
      <c r="B7752" s="45">
        <v>0.91666666666666663</v>
      </c>
      <c r="C7752" s="47">
        <v>160.47999999999999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160.47999999999999</v>
      </c>
      <c r="L7752" s="46">
        <f t="shared" si="756"/>
        <v>160.47999999999999</v>
      </c>
    </row>
    <row r="7753" spans="1:12" x14ac:dyDescent="0.25">
      <c r="A7753" s="44">
        <v>45004</v>
      </c>
      <c r="B7753" s="45">
        <v>0.95833333333333337</v>
      </c>
      <c r="C7753" s="47">
        <v>167.21250000000001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167.21250000000001</v>
      </c>
      <c r="L7753" s="46">
        <f t="shared" si="756"/>
        <v>167.21250000000001</v>
      </c>
    </row>
    <row r="7754" spans="1:12" x14ac:dyDescent="0.25">
      <c r="A7754" s="44">
        <v>45005</v>
      </c>
      <c r="B7754" s="45">
        <v>0</v>
      </c>
      <c r="C7754" s="47">
        <v>179.71043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179.71043</v>
      </c>
      <c r="L7754" s="46">
        <f t="shared" si="756"/>
        <v>179.71043</v>
      </c>
    </row>
    <row r="7755" spans="1:12" x14ac:dyDescent="0.25">
      <c r="A7755" s="44">
        <v>45005</v>
      </c>
      <c r="B7755" s="45">
        <v>4.1666666666666664E-2</v>
      </c>
      <c r="C7755" s="47">
        <v>181.61435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181.61435</v>
      </c>
      <c r="L7755" s="46">
        <f t="shared" si="756"/>
        <v>181.61435</v>
      </c>
    </row>
    <row r="7756" spans="1:12" x14ac:dyDescent="0.25">
      <c r="A7756" s="44">
        <v>45005</v>
      </c>
      <c r="B7756" s="45">
        <v>8.3333333333333329E-2</v>
      </c>
      <c r="C7756" s="47">
        <v>182.20435000000001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182.20435000000001</v>
      </c>
      <c r="L7756" s="46">
        <f t="shared" si="756"/>
        <v>182.20435000000001</v>
      </c>
    </row>
    <row r="7757" spans="1:12" x14ac:dyDescent="0.25">
      <c r="A7757" s="44">
        <v>45005</v>
      </c>
      <c r="B7757" s="45">
        <v>0.125</v>
      </c>
      <c r="C7757" s="47">
        <v>184.67348000000001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184.67348000000001</v>
      </c>
      <c r="L7757" s="46">
        <f t="shared" si="756"/>
        <v>184.67348000000001</v>
      </c>
    </row>
    <row r="7758" spans="1:12" x14ac:dyDescent="0.25">
      <c r="A7758" s="44">
        <v>45005</v>
      </c>
      <c r="B7758" s="45">
        <v>0.16666666666666666</v>
      </c>
      <c r="C7758" s="47">
        <v>186.92303999999999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186.92303999999999</v>
      </c>
      <c r="L7758" s="46">
        <f t="shared" si="756"/>
        <v>186.92303999999999</v>
      </c>
    </row>
    <row r="7759" spans="1:12" x14ac:dyDescent="0.25">
      <c r="A7759" s="44">
        <v>45005</v>
      </c>
      <c r="B7759" s="45">
        <v>0.20833333333333334</v>
      </c>
      <c r="C7759" s="47">
        <v>197.80216999999999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197.80216999999999</v>
      </c>
      <c r="L7759" s="46">
        <f t="shared" si="756"/>
        <v>197.80216999999999</v>
      </c>
    </row>
    <row r="7760" spans="1:12" x14ac:dyDescent="0.25">
      <c r="A7760" s="44">
        <v>45005</v>
      </c>
      <c r="B7760" s="45">
        <v>0.25</v>
      </c>
      <c r="C7760" s="47">
        <v>218.28695999999999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218.28695999999999</v>
      </c>
      <c r="L7760" s="46">
        <f t="shared" si="756"/>
        <v>218.28695999999999</v>
      </c>
    </row>
    <row r="7761" spans="1:12" x14ac:dyDescent="0.25">
      <c r="A7761" s="44">
        <v>45005</v>
      </c>
      <c r="B7761" s="45">
        <v>0.29166666666666669</v>
      </c>
      <c r="C7761" s="47">
        <v>228.65217000000001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228.65217000000001</v>
      </c>
      <c r="L7761" s="46">
        <f t="shared" si="756"/>
        <v>228.65217000000001</v>
      </c>
    </row>
    <row r="7762" spans="1:12" x14ac:dyDescent="0.25">
      <c r="A7762" s="44">
        <v>45005</v>
      </c>
      <c r="B7762" s="45">
        <v>0.33333333333333331</v>
      </c>
      <c r="C7762" s="47">
        <v>244.80739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244.80739</v>
      </c>
      <c r="L7762" s="46">
        <f t="shared" si="756"/>
        <v>244.80739</v>
      </c>
    </row>
    <row r="7763" spans="1:12" x14ac:dyDescent="0.25">
      <c r="A7763" s="44">
        <v>45005</v>
      </c>
      <c r="B7763" s="45">
        <v>0.375</v>
      </c>
      <c r="C7763" s="47">
        <v>254.34609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254.34609</v>
      </c>
      <c r="L7763" s="46">
        <f t="shared" si="756"/>
        <v>254.34609</v>
      </c>
    </row>
    <row r="7764" spans="1:12" x14ac:dyDescent="0.25">
      <c r="A7764" s="44">
        <v>45005</v>
      </c>
      <c r="B7764" s="45">
        <v>0.41666666666666669</v>
      </c>
      <c r="C7764" s="47">
        <v>265.54435000000001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265.54435000000001</v>
      </c>
      <c r="L7764" s="46">
        <f t="shared" si="756"/>
        <v>265.54435000000001</v>
      </c>
    </row>
    <row r="7765" spans="1:12" x14ac:dyDescent="0.25">
      <c r="A7765" s="44">
        <v>45005</v>
      </c>
      <c r="B7765" s="45">
        <v>0.45833333333333331</v>
      </c>
      <c r="C7765" s="47">
        <v>264.0813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264.0813</v>
      </c>
      <c r="L7765" s="46">
        <f t="shared" si="756"/>
        <v>264.0813</v>
      </c>
    </row>
    <row r="7766" spans="1:12" x14ac:dyDescent="0.25">
      <c r="A7766" s="44">
        <v>45005</v>
      </c>
      <c r="B7766" s="45">
        <v>0.5</v>
      </c>
      <c r="C7766" s="47">
        <v>259.41347999999999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259.41347999999999</v>
      </c>
      <c r="L7766" s="46">
        <f t="shared" si="756"/>
        <v>259.41347999999999</v>
      </c>
    </row>
    <row r="7767" spans="1:12" x14ac:dyDescent="0.25">
      <c r="A7767" s="44">
        <v>45005</v>
      </c>
      <c r="B7767" s="45">
        <v>0.54166666666666663</v>
      </c>
      <c r="C7767" s="47">
        <v>264.70609000000002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264.70609000000002</v>
      </c>
      <c r="L7767" s="46">
        <f t="shared" si="756"/>
        <v>264.70609000000002</v>
      </c>
    </row>
    <row r="7768" spans="1:12" x14ac:dyDescent="0.25">
      <c r="A7768" s="44">
        <v>45005</v>
      </c>
      <c r="B7768" s="45">
        <v>0.58333333333333337</v>
      </c>
      <c r="C7768" s="47">
        <v>258.23086999999998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258.23086999999998</v>
      </c>
      <c r="L7768" s="46">
        <f t="shared" si="756"/>
        <v>258.23086999999998</v>
      </c>
    </row>
    <row r="7769" spans="1:12" x14ac:dyDescent="0.25">
      <c r="A7769" s="44">
        <v>45005</v>
      </c>
      <c r="B7769" s="45">
        <v>0.625</v>
      </c>
      <c r="C7769" s="47">
        <v>248.66956999999999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248.66956999999999</v>
      </c>
      <c r="L7769" s="46">
        <f t="shared" si="756"/>
        <v>248.66956999999999</v>
      </c>
    </row>
    <row r="7770" spans="1:12" x14ac:dyDescent="0.25">
      <c r="A7770" s="44">
        <v>45005</v>
      </c>
      <c r="B7770" s="45">
        <v>0.66666666666666663</v>
      </c>
      <c r="C7770" s="47">
        <v>239.55216999999999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239.55216999999999</v>
      </c>
      <c r="L7770" s="46">
        <f t="shared" si="756"/>
        <v>239.55216999999999</v>
      </c>
    </row>
    <row r="7771" spans="1:12" x14ac:dyDescent="0.25">
      <c r="A7771" s="44">
        <v>45005</v>
      </c>
      <c r="B7771" s="45">
        <v>0.70833333333333337</v>
      </c>
      <c r="C7771" s="47">
        <v>221.06217000000001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221.06217000000001</v>
      </c>
      <c r="L7771" s="46">
        <f t="shared" si="756"/>
        <v>221.06217000000001</v>
      </c>
    </row>
    <row r="7772" spans="1:12" x14ac:dyDescent="0.25">
      <c r="A7772" s="44">
        <v>45005</v>
      </c>
      <c r="B7772" s="45">
        <v>0.75</v>
      </c>
      <c r="C7772" s="47">
        <v>204.59565000000001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204.59565000000001</v>
      </c>
      <c r="L7772" s="46">
        <f t="shared" si="756"/>
        <v>204.59565000000001</v>
      </c>
    </row>
    <row r="7773" spans="1:12" x14ac:dyDescent="0.25">
      <c r="A7773" s="44">
        <v>45005</v>
      </c>
      <c r="B7773" s="45">
        <v>0.79166666666666663</v>
      </c>
      <c r="C7773" s="47">
        <v>203.29478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203.29478</v>
      </c>
      <c r="L7773" s="46">
        <f t="shared" si="756"/>
        <v>203.29478</v>
      </c>
    </row>
    <row r="7774" spans="1:12" x14ac:dyDescent="0.25">
      <c r="A7774" s="44">
        <v>45005</v>
      </c>
      <c r="B7774" s="45">
        <v>0.83333333333333337</v>
      </c>
      <c r="C7774" s="47">
        <v>207.03348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207.03348</v>
      </c>
      <c r="L7774" s="46">
        <f t="shared" si="756"/>
        <v>207.03348</v>
      </c>
    </row>
    <row r="7775" spans="1:12" x14ac:dyDescent="0.25">
      <c r="A7775" s="44">
        <v>45005</v>
      </c>
      <c r="B7775" s="45">
        <v>0.875</v>
      </c>
      <c r="C7775" s="47">
        <v>200.96696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200.96696</v>
      </c>
      <c r="L7775" s="46">
        <f t="shared" si="756"/>
        <v>200.96696</v>
      </c>
    </row>
    <row r="7776" spans="1:12" x14ac:dyDescent="0.25">
      <c r="A7776" s="44">
        <v>45005</v>
      </c>
      <c r="B7776" s="45">
        <v>0.91666666666666663</v>
      </c>
      <c r="C7776" s="47">
        <v>188.63695999999999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188.63695999999999</v>
      </c>
      <c r="L7776" s="46">
        <f t="shared" si="756"/>
        <v>188.63695999999999</v>
      </c>
    </row>
    <row r="7777" spans="1:12" x14ac:dyDescent="0.25">
      <c r="A7777" s="44">
        <v>45005</v>
      </c>
      <c r="B7777" s="45">
        <v>0.95833333333333337</v>
      </c>
      <c r="C7777" s="47">
        <v>183.18652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183.18652</v>
      </c>
      <c r="L7777" s="46">
        <f t="shared" si="756"/>
        <v>183.18652</v>
      </c>
    </row>
    <row r="7778" spans="1:12" x14ac:dyDescent="0.25">
      <c r="A7778" s="44">
        <v>45006</v>
      </c>
      <c r="B7778" s="45">
        <v>0</v>
      </c>
      <c r="C7778" s="47">
        <v>179.71043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179.71043</v>
      </c>
      <c r="L7778" s="46">
        <f t="shared" si="756"/>
        <v>179.71043</v>
      </c>
    </row>
    <row r="7779" spans="1:12" x14ac:dyDescent="0.25">
      <c r="A7779" s="44">
        <v>45006</v>
      </c>
      <c r="B7779" s="45">
        <v>4.1666666666666664E-2</v>
      </c>
      <c r="C7779" s="47">
        <v>181.61435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181.61435</v>
      </c>
      <c r="L7779" s="46">
        <f t="shared" si="756"/>
        <v>181.61435</v>
      </c>
    </row>
    <row r="7780" spans="1:12" x14ac:dyDescent="0.25">
      <c r="A7780" s="44">
        <v>45006</v>
      </c>
      <c r="B7780" s="45">
        <v>8.3333333333333329E-2</v>
      </c>
      <c r="C7780" s="47">
        <v>182.20435000000001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182.20435000000001</v>
      </c>
      <c r="L7780" s="46">
        <f t="shared" si="756"/>
        <v>182.20435000000001</v>
      </c>
    </row>
    <row r="7781" spans="1:12" x14ac:dyDescent="0.25">
      <c r="A7781" s="44">
        <v>45006</v>
      </c>
      <c r="B7781" s="45">
        <v>0.125</v>
      </c>
      <c r="C7781" s="47">
        <v>184.67348000000001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184.67348000000001</v>
      </c>
      <c r="L7781" s="46">
        <f t="shared" si="756"/>
        <v>184.67348000000001</v>
      </c>
    </row>
    <row r="7782" spans="1:12" x14ac:dyDescent="0.25">
      <c r="A7782" s="44">
        <v>45006</v>
      </c>
      <c r="B7782" s="45">
        <v>0.16666666666666666</v>
      </c>
      <c r="C7782" s="47">
        <v>186.92303999999999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186.92303999999999</v>
      </c>
      <c r="L7782" s="46">
        <f t="shared" si="756"/>
        <v>186.92303999999999</v>
      </c>
    </row>
    <row r="7783" spans="1:12" x14ac:dyDescent="0.25">
      <c r="A7783" s="44">
        <v>45006</v>
      </c>
      <c r="B7783" s="45">
        <v>0.20833333333333334</v>
      </c>
      <c r="C7783" s="47">
        <v>197.80216999999999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197.80216999999999</v>
      </c>
      <c r="L7783" s="46">
        <f t="shared" si="756"/>
        <v>197.80216999999999</v>
      </c>
    </row>
    <row r="7784" spans="1:12" x14ac:dyDescent="0.25">
      <c r="A7784" s="44">
        <v>45006</v>
      </c>
      <c r="B7784" s="45">
        <v>0.25</v>
      </c>
      <c r="C7784" s="47">
        <v>218.28695999999999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218.28695999999999</v>
      </c>
      <c r="L7784" s="46">
        <f t="shared" si="756"/>
        <v>218.28695999999999</v>
      </c>
    </row>
    <row r="7785" spans="1:12" x14ac:dyDescent="0.25">
      <c r="A7785" s="44">
        <v>45006</v>
      </c>
      <c r="B7785" s="45">
        <v>0.29166666666666669</v>
      </c>
      <c r="C7785" s="47">
        <v>228.65217000000001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228.65217000000001</v>
      </c>
      <c r="L7785" s="46">
        <f t="shared" si="756"/>
        <v>228.65217000000001</v>
      </c>
    </row>
    <row r="7786" spans="1:12" x14ac:dyDescent="0.25">
      <c r="A7786" s="44">
        <v>45006</v>
      </c>
      <c r="B7786" s="45">
        <v>0.33333333333333331</v>
      </c>
      <c r="C7786" s="47">
        <v>244.80739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244.80739</v>
      </c>
      <c r="L7786" s="46">
        <f t="shared" si="756"/>
        <v>244.80739</v>
      </c>
    </row>
    <row r="7787" spans="1:12" x14ac:dyDescent="0.25">
      <c r="A7787" s="44">
        <v>45006</v>
      </c>
      <c r="B7787" s="45">
        <v>0.375</v>
      </c>
      <c r="C7787" s="47">
        <v>254.34609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254.34609</v>
      </c>
      <c r="L7787" s="46">
        <f t="shared" si="756"/>
        <v>254.34609</v>
      </c>
    </row>
    <row r="7788" spans="1:12" x14ac:dyDescent="0.25">
      <c r="A7788" s="44">
        <v>45006</v>
      </c>
      <c r="B7788" s="45">
        <v>0.41666666666666669</v>
      </c>
      <c r="C7788" s="47">
        <v>265.54435000000001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265.54435000000001</v>
      </c>
      <c r="L7788" s="46">
        <f t="shared" si="756"/>
        <v>265.54435000000001</v>
      </c>
    </row>
    <row r="7789" spans="1:12" x14ac:dyDescent="0.25">
      <c r="A7789" s="44">
        <v>45006</v>
      </c>
      <c r="B7789" s="45">
        <v>0.45833333333333331</v>
      </c>
      <c r="C7789" s="47">
        <v>264.0813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264.0813</v>
      </c>
      <c r="L7789" s="46">
        <f t="shared" si="756"/>
        <v>264.0813</v>
      </c>
    </row>
    <row r="7790" spans="1:12" x14ac:dyDescent="0.25">
      <c r="A7790" s="44">
        <v>45006</v>
      </c>
      <c r="B7790" s="45">
        <v>0.5</v>
      </c>
      <c r="C7790" s="47">
        <v>259.41347999999999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259.41347999999999</v>
      </c>
      <c r="L7790" s="46">
        <f t="shared" si="756"/>
        <v>259.41347999999999</v>
      </c>
    </row>
    <row r="7791" spans="1:12" x14ac:dyDescent="0.25">
      <c r="A7791" s="44">
        <v>45006</v>
      </c>
      <c r="B7791" s="45">
        <v>0.54166666666666663</v>
      </c>
      <c r="C7791" s="47">
        <v>264.70609000000002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264.70609000000002</v>
      </c>
      <c r="L7791" s="46">
        <f t="shared" si="756"/>
        <v>264.70609000000002</v>
      </c>
    </row>
    <row r="7792" spans="1:12" x14ac:dyDescent="0.25">
      <c r="A7792" s="44">
        <v>45006</v>
      </c>
      <c r="B7792" s="45">
        <v>0.58333333333333337</v>
      </c>
      <c r="C7792" s="47">
        <v>258.23086999999998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258.23086999999998</v>
      </c>
      <c r="L7792" s="46">
        <f t="shared" si="756"/>
        <v>258.23086999999998</v>
      </c>
    </row>
    <row r="7793" spans="1:12" x14ac:dyDescent="0.25">
      <c r="A7793" s="44">
        <v>45006</v>
      </c>
      <c r="B7793" s="45">
        <v>0.625</v>
      </c>
      <c r="C7793" s="47">
        <v>248.66956999999999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248.66956999999999</v>
      </c>
      <c r="L7793" s="46">
        <f t="shared" si="756"/>
        <v>248.66956999999999</v>
      </c>
    </row>
    <row r="7794" spans="1:12" x14ac:dyDescent="0.25">
      <c r="A7794" s="44">
        <v>45006</v>
      </c>
      <c r="B7794" s="45">
        <v>0.66666666666666663</v>
      </c>
      <c r="C7794" s="47">
        <v>239.55216999999999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239.55216999999999</v>
      </c>
      <c r="L7794" s="46">
        <f t="shared" si="756"/>
        <v>239.55216999999999</v>
      </c>
    </row>
    <row r="7795" spans="1:12" x14ac:dyDescent="0.25">
      <c r="A7795" s="44">
        <v>45006</v>
      </c>
      <c r="B7795" s="45">
        <v>0.70833333333333337</v>
      </c>
      <c r="C7795" s="47">
        <v>221.06217000000001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221.06217000000001</v>
      </c>
      <c r="L7795" s="46">
        <f t="shared" si="756"/>
        <v>221.06217000000001</v>
      </c>
    </row>
    <row r="7796" spans="1:12" x14ac:dyDescent="0.25">
      <c r="A7796" s="44">
        <v>45006</v>
      </c>
      <c r="B7796" s="45">
        <v>0.75</v>
      </c>
      <c r="C7796" s="47">
        <v>204.59565000000001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204.59565000000001</v>
      </c>
      <c r="L7796" s="46">
        <f t="shared" si="756"/>
        <v>204.59565000000001</v>
      </c>
    </row>
    <row r="7797" spans="1:12" x14ac:dyDescent="0.25">
      <c r="A7797" s="44">
        <v>45006</v>
      </c>
      <c r="B7797" s="45">
        <v>0.79166666666666663</v>
      </c>
      <c r="C7797" s="47">
        <v>203.29478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203.29478</v>
      </c>
      <c r="L7797" s="46">
        <f t="shared" si="756"/>
        <v>203.29478</v>
      </c>
    </row>
    <row r="7798" spans="1:12" x14ac:dyDescent="0.25">
      <c r="A7798" s="44">
        <v>45006</v>
      </c>
      <c r="B7798" s="45">
        <v>0.83333333333333337</v>
      </c>
      <c r="C7798" s="47">
        <v>207.03348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207.03348</v>
      </c>
      <c r="L7798" s="46">
        <f t="shared" si="756"/>
        <v>207.03348</v>
      </c>
    </row>
    <row r="7799" spans="1:12" x14ac:dyDescent="0.25">
      <c r="A7799" s="44">
        <v>45006</v>
      </c>
      <c r="B7799" s="45">
        <v>0.875</v>
      </c>
      <c r="C7799" s="47">
        <v>200.96696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200.96696</v>
      </c>
      <c r="L7799" s="46">
        <f t="shared" si="756"/>
        <v>200.96696</v>
      </c>
    </row>
    <row r="7800" spans="1:12" x14ac:dyDescent="0.25">
      <c r="A7800" s="44">
        <v>45006</v>
      </c>
      <c r="B7800" s="45">
        <v>0.91666666666666663</v>
      </c>
      <c r="C7800" s="47">
        <v>188.63695999999999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188.63695999999999</v>
      </c>
      <c r="L7800" s="46">
        <f t="shared" si="756"/>
        <v>188.63695999999999</v>
      </c>
    </row>
    <row r="7801" spans="1:12" x14ac:dyDescent="0.25">
      <c r="A7801" s="44">
        <v>45006</v>
      </c>
      <c r="B7801" s="45">
        <v>0.95833333333333337</v>
      </c>
      <c r="C7801" s="47">
        <v>183.18652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183.18652</v>
      </c>
      <c r="L7801" s="46">
        <f t="shared" si="756"/>
        <v>183.18652</v>
      </c>
    </row>
    <row r="7802" spans="1:12" x14ac:dyDescent="0.25">
      <c r="A7802" s="44">
        <v>45007</v>
      </c>
      <c r="B7802" s="45">
        <v>0</v>
      </c>
      <c r="C7802" s="47">
        <v>179.71043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179.71043</v>
      </c>
      <c r="L7802" s="46">
        <f t="shared" si="756"/>
        <v>179.71043</v>
      </c>
    </row>
    <row r="7803" spans="1:12" x14ac:dyDescent="0.25">
      <c r="A7803" s="44">
        <v>45007</v>
      </c>
      <c r="B7803" s="45">
        <v>4.1666666666666664E-2</v>
      </c>
      <c r="C7803" s="47">
        <v>181.61435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181.61435</v>
      </c>
      <c r="L7803" s="46">
        <f t="shared" si="756"/>
        <v>181.61435</v>
      </c>
    </row>
    <row r="7804" spans="1:12" x14ac:dyDescent="0.25">
      <c r="A7804" s="44">
        <v>45007</v>
      </c>
      <c r="B7804" s="45">
        <v>8.3333333333333329E-2</v>
      </c>
      <c r="C7804" s="47">
        <v>182.20435000000001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182.20435000000001</v>
      </c>
      <c r="L7804" s="46">
        <f t="shared" si="756"/>
        <v>182.20435000000001</v>
      </c>
    </row>
    <row r="7805" spans="1:12" x14ac:dyDescent="0.25">
      <c r="A7805" s="44">
        <v>45007</v>
      </c>
      <c r="B7805" s="45">
        <v>0.125</v>
      </c>
      <c r="C7805" s="47">
        <v>184.67348000000001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184.67348000000001</v>
      </c>
      <c r="L7805" s="46">
        <f t="shared" si="756"/>
        <v>184.67348000000001</v>
      </c>
    </row>
    <row r="7806" spans="1:12" x14ac:dyDescent="0.25">
      <c r="A7806" s="44">
        <v>45007</v>
      </c>
      <c r="B7806" s="45">
        <v>0.16666666666666666</v>
      </c>
      <c r="C7806" s="47">
        <v>186.92303999999999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186.92303999999999</v>
      </c>
      <c r="L7806" s="46">
        <f t="shared" si="756"/>
        <v>186.92303999999999</v>
      </c>
    </row>
    <row r="7807" spans="1:12" x14ac:dyDescent="0.25">
      <c r="A7807" s="44">
        <v>45007</v>
      </c>
      <c r="B7807" s="45">
        <v>0.20833333333333334</v>
      </c>
      <c r="C7807" s="47">
        <v>197.80216999999999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197.80216999999999</v>
      </c>
      <c r="L7807" s="46">
        <f t="shared" si="756"/>
        <v>197.80216999999999</v>
      </c>
    </row>
    <row r="7808" spans="1:12" x14ac:dyDescent="0.25">
      <c r="A7808" s="44">
        <v>45007</v>
      </c>
      <c r="B7808" s="45">
        <v>0.25</v>
      </c>
      <c r="C7808" s="47">
        <v>218.28695999999999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218.28695999999999</v>
      </c>
      <c r="L7808" s="46">
        <f t="shared" si="756"/>
        <v>218.28695999999999</v>
      </c>
    </row>
    <row r="7809" spans="1:12" x14ac:dyDescent="0.25">
      <c r="A7809" s="44">
        <v>45007</v>
      </c>
      <c r="B7809" s="45">
        <v>0.29166666666666669</v>
      </c>
      <c r="C7809" s="47">
        <v>228.65217000000001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228.65217000000001</v>
      </c>
      <c r="L7809" s="46">
        <f t="shared" si="756"/>
        <v>228.65217000000001</v>
      </c>
    </row>
    <row r="7810" spans="1:12" x14ac:dyDescent="0.25">
      <c r="A7810" s="44">
        <v>45007</v>
      </c>
      <c r="B7810" s="45">
        <v>0.33333333333333331</v>
      </c>
      <c r="C7810" s="47">
        <v>244.80739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244.80739</v>
      </c>
      <c r="L7810" s="46">
        <f t="shared" si="756"/>
        <v>244.80739</v>
      </c>
    </row>
    <row r="7811" spans="1:12" x14ac:dyDescent="0.25">
      <c r="A7811" s="44">
        <v>45007</v>
      </c>
      <c r="B7811" s="45">
        <v>0.375</v>
      </c>
      <c r="C7811" s="47">
        <v>254.34609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254.34609</v>
      </c>
      <c r="L7811" s="46">
        <f t="shared" ref="L7811:L7874" si="762">I7811+J7811+K7811</f>
        <v>254.34609</v>
      </c>
    </row>
    <row r="7812" spans="1:12" x14ac:dyDescent="0.25">
      <c r="A7812" s="44">
        <v>45007</v>
      </c>
      <c r="B7812" s="45">
        <v>0.41666666666666669</v>
      </c>
      <c r="C7812" s="47">
        <v>265.54435000000001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265.54435000000001</v>
      </c>
      <c r="L7812" s="46">
        <f t="shared" si="762"/>
        <v>265.54435000000001</v>
      </c>
    </row>
    <row r="7813" spans="1:12" x14ac:dyDescent="0.25">
      <c r="A7813" s="44">
        <v>45007</v>
      </c>
      <c r="B7813" s="45">
        <v>0.45833333333333331</v>
      </c>
      <c r="C7813" s="47">
        <v>264.0813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264.0813</v>
      </c>
      <c r="L7813" s="46">
        <f t="shared" si="762"/>
        <v>264.0813</v>
      </c>
    </row>
    <row r="7814" spans="1:12" x14ac:dyDescent="0.25">
      <c r="A7814" s="44">
        <v>45007</v>
      </c>
      <c r="B7814" s="45">
        <v>0.5</v>
      </c>
      <c r="C7814" s="47">
        <v>259.41347999999999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259.41347999999999</v>
      </c>
      <c r="L7814" s="46">
        <f t="shared" si="762"/>
        <v>259.41347999999999</v>
      </c>
    </row>
    <row r="7815" spans="1:12" x14ac:dyDescent="0.25">
      <c r="A7815" s="44">
        <v>45007</v>
      </c>
      <c r="B7815" s="45">
        <v>0.54166666666666663</v>
      </c>
      <c r="C7815" s="47">
        <v>264.70609000000002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264.70609000000002</v>
      </c>
      <c r="L7815" s="46">
        <f t="shared" si="762"/>
        <v>264.70609000000002</v>
      </c>
    </row>
    <row r="7816" spans="1:12" x14ac:dyDescent="0.25">
      <c r="A7816" s="44">
        <v>45007</v>
      </c>
      <c r="B7816" s="45">
        <v>0.58333333333333337</v>
      </c>
      <c r="C7816" s="47">
        <v>258.23086999999998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258.23086999999998</v>
      </c>
      <c r="L7816" s="46">
        <f t="shared" si="762"/>
        <v>258.23086999999998</v>
      </c>
    </row>
    <row r="7817" spans="1:12" x14ac:dyDescent="0.25">
      <c r="A7817" s="44">
        <v>45007</v>
      </c>
      <c r="B7817" s="45">
        <v>0.625</v>
      </c>
      <c r="C7817" s="47">
        <v>248.66956999999999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248.66956999999999</v>
      </c>
      <c r="L7817" s="46">
        <f t="shared" si="762"/>
        <v>248.66956999999999</v>
      </c>
    </row>
    <row r="7818" spans="1:12" x14ac:dyDescent="0.25">
      <c r="A7818" s="44">
        <v>45007</v>
      </c>
      <c r="B7818" s="45">
        <v>0.66666666666666663</v>
      </c>
      <c r="C7818" s="47">
        <v>239.55216999999999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239.55216999999999</v>
      </c>
      <c r="L7818" s="46">
        <f t="shared" si="762"/>
        <v>239.55216999999999</v>
      </c>
    </row>
    <row r="7819" spans="1:12" x14ac:dyDescent="0.25">
      <c r="A7819" s="44">
        <v>45007</v>
      </c>
      <c r="B7819" s="45">
        <v>0.70833333333333337</v>
      </c>
      <c r="C7819" s="47">
        <v>221.06217000000001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221.06217000000001</v>
      </c>
      <c r="L7819" s="46">
        <f t="shared" si="762"/>
        <v>221.06217000000001</v>
      </c>
    </row>
    <row r="7820" spans="1:12" x14ac:dyDescent="0.25">
      <c r="A7820" s="44">
        <v>45007</v>
      </c>
      <c r="B7820" s="45">
        <v>0.75</v>
      </c>
      <c r="C7820" s="47">
        <v>204.59565000000001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204.59565000000001</v>
      </c>
      <c r="L7820" s="46">
        <f t="shared" si="762"/>
        <v>204.59565000000001</v>
      </c>
    </row>
    <row r="7821" spans="1:12" x14ac:dyDescent="0.25">
      <c r="A7821" s="44">
        <v>45007</v>
      </c>
      <c r="B7821" s="45">
        <v>0.79166666666666663</v>
      </c>
      <c r="C7821" s="47">
        <v>203.29478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203.29478</v>
      </c>
      <c r="L7821" s="46">
        <f t="shared" si="762"/>
        <v>203.29478</v>
      </c>
    </row>
    <row r="7822" spans="1:12" x14ac:dyDescent="0.25">
      <c r="A7822" s="44">
        <v>45007</v>
      </c>
      <c r="B7822" s="45">
        <v>0.83333333333333337</v>
      </c>
      <c r="C7822" s="47">
        <v>207.03348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207.03348</v>
      </c>
      <c r="L7822" s="46">
        <f t="shared" si="762"/>
        <v>207.03348</v>
      </c>
    </row>
    <row r="7823" spans="1:12" x14ac:dyDescent="0.25">
      <c r="A7823" s="44">
        <v>45007</v>
      </c>
      <c r="B7823" s="45">
        <v>0.875</v>
      </c>
      <c r="C7823" s="47">
        <v>200.96696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200.96696</v>
      </c>
      <c r="L7823" s="46">
        <f t="shared" si="762"/>
        <v>200.96696</v>
      </c>
    </row>
    <row r="7824" spans="1:12" x14ac:dyDescent="0.25">
      <c r="A7824" s="44">
        <v>45007</v>
      </c>
      <c r="B7824" s="45">
        <v>0.91666666666666663</v>
      </c>
      <c r="C7824" s="47">
        <v>188.63695999999999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188.63695999999999</v>
      </c>
      <c r="L7824" s="46">
        <f t="shared" si="762"/>
        <v>188.63695999999999</v>
      </c>
    </row>
    <row r="7825" spans="1:12" x14ac:dyDescent="0.25">
      <c r="A7825" s="44">
        <v>45007</v>
      </c>
      <c r="B7825" s="45">
        <v>0.95833333333333337</v>
      </c>
      <c r="C7825" s="47">
        <v>183.18652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183.18652</v>
      </c>
      <c r="L7825" s="46">
        <f t="shared" si="762"/>
        <v>183.18652</v>
      </c>
    </row>
    <row r="7826" spans="1:12" x14ac:dyDescent="0.25">
      <c r="A7826" s="44">
        <v>45008</v>
      </c>
      <c r="B7826" s="45">
        <v>0</v>
      </c>
      <c r="C7826" s="47">
        <v>179.71043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179.71043</v>
      </c>
      <c r="L7826" s="46">
        <f t="shared" si="762"/>
        <v>179.71043</v>
      </c>
    </row>
    <row r="7827" spans="1:12" x14ac:dyDescent="0.25">
      <c r="A7827" s="44">
        <v>45008</v>
      </c>
      <c r="B7827" s="45">
        <v>4.1666666666666664E-2</v>
      </c>
      <c r="C7827" s="47">
        <v>181.61435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181.61435</v>
      </c>
      <c r="L7827" s="46">
        <f t="shared" si="762"/>
        <v>181.61435</v>
      </c>
    </row>
    <row r="7828" spans="1:12" x14ac:dyDescent="0.25">
      <c r="A7828" s="44">
        <v>45008</v>
      </c>
      <c r="B7828" s="45">
        <v>8.3333333333333329E-2</v>
      </c>
      <c r="C7828" s="47">
        <v>182.20435000000001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182.20435000000001</v>
      </c>
      <c r="L7828" s="46">
        <f t="shared" si="762"/>
        <v>182.20435000000001</v>
      </c>
    </row>
    <row r="7829" spans="1:12" x14ac:dyDescent="0.25">
      <c r="A7829" s="44">
        <v>45008</v>
      </c>
      <c r="B7829" s="45">
        <v>0.125</v>
      </c>
      <c r="C7829" s="47">
        <v>184.67348000000001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184.67348000000001</v>
      </c>
      <c r="L7829" s="46">
        <f t="shared" si="762"/>
        <v>184.67348000000001</v>
      </c>
    </row>
    <row r="7830" spans="1:12" x14ac:dyDescent="0.25">
      <c r="A7830" s="44">
        <v>45008</v>
      </c>
      <c r="B7830" s="45">
        <v>0.16666666666666666</v>
      </c>
      <c r="C7830" s="47">
        <v>186.92303999999999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186.92303999999999</v>
      </c>
      <c r="L7830" s="46">
        <f t="shared" si="762"/>
        <v>186.92303999999999</v>
      </c>
    </row>
    <row r="7831" spans="1:12" x14ac:dyDescent="0.25">
      <c r="A7831" s="44">
        <v>45008</v>
      </c>
      <c r="B7831" s="45">
        <v>0.20833333333333334</v>
      </c>
      <c r="C7831" s="47">
        <v>197.80216999999999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197.80216999999999</v>
      </c>
      <c r="L7831" s="46">
        <f t="shared" si="762"/>
        <v>197.80216999999999</v>
      </c>
    </row>
    <row r="7832" spans="1:12" x14ac:dyDescent="0.25">
      <c r="A7832" s="44">
        <v>45008</v>
      </c>
      <c r="B7832" s="45">
        <v>0.25</v>
      </c>
      <c r="C7832" s="47">
        <v>218.28695999999999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218.28695999999999</v>
      </c>
      <c r="L7832" s="46">
        <f t="shared" si="762"/>
        <v>218.28695999999999</v>
      </c>
    </row>
    <row r="7833" spans="1:12" x14ac:dyDescent="0.25">
      <c r="A7833" s="44">
        <v>45008</v>
      </c>
      <c r="B7833" s="45">
        <v>0.29166666666666669</v>
      </c>
      <c r="C7833" s="47">
        <v>228.65217000000001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228.65217000000001</v>
      </c>
      <c r="L7833" s="46">
        <f t="shared" si="762"/>
        <v>228.65217000000001</v>
      </c>
    </row>
    <row r="7834" spans="1:12" x14ac:dyDescent="0.25">
      <c r="A7834" s="44">
        <v>45008</v>
      </c>
      <c r="B7834" s="45">
        <v>0.33333333333333331</v>
      </c>
      <c r="C7834" s="47">
        <v>244.80739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244.80739</v>
      </c>
      <c r="L7834" s="46">
        <f t="shared" si="762"/>
        <v>244.80739</v>
      </c>
    </row>
    <row r="7835" spans="1:12" x14ac:dyDescent="0.25">
      <c r="A7835" s="44">
        <v>45008</v>
      </c>
      <c r="B7835" s="45">
        <v>0.375</v>
      </c>
      <c r="C7835" s="47">
        <v>254.34609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254.34609</v>
      </c>
      <c r="L7835" s="46">
        <f t="shared" si="762"/>
        <v>254.34609</v>
      </c>
    </row>
    <row r="7836" spans="1:12" x14ac:dyDescent="0.25">
      <c r="A7836" s="44">
        <v>45008</v>
      </c>
      <c r="B7836" s="45">
        <v>0.41666666666666669</v>
      </c>
      <c r="C7836" s="47">
        <v>265.54435000000001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265.54435000000001</v>
      </c>
      <c r="L7836" s="46">
        <f t="shared" si="762"/>
        <v>265.54435000000001</v>
      </c>
    </row>
    <row r="7837" spans="1:12" x14ac:dyDescent="0.25">
      <c r="A7837" s="44">
        <v>45008</v>
      </c>
      <c r="B7837" s="45">
        <v>0.45833333333333331</v>
      </c>
      <c r="C7837" s="47">
        <v>264.0813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264.0813</v>
      </c>
      <c r="L7837" s="46">
        <f t="shared" si="762"/>
        <v>264.0813</v>
      </c>
    </row>
    <row r="7838" spans="1:12" x14ac:dyDescent="0.25">
      <c r="A7838" s="44">
        <v>45008</v>
      </c>
      <c r="B7838" s="45">
        <v>0.5</v>
      </c>
      <c r="C7838" s="47">
        <v>259.41347999999999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259.41347999999999</v>
      </c>
      <c r="L7838" s="46">
        <f t="shared" si="762"/>
        <v>259.41347999999999</v>
      </c>
    </row>
    <row r="7839" spans="1:12" x14ac:dyDescent="0.25">
      <c r="A7839" s="44">
        <v>45008</v>
      </c>
      <c r="B7839" s="45">
        <v>0.54166666666666663</v>
      </c>
      <c r="C7839" s="47">
        <v>264.70609000000002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264.70609000000002</v>
      </c>
      <c r="L7839" s="46">
        <f t="shared" si="762"/>
        <v>264.70609000000002</v>
      </c>
    </row>
    <row r="7840" spans="1:12" x14ac:dyDescent="0.25">
      <c r="A7840" s="44">
        <v>45008</v>
      </c>
      <c r="B7840" s="45">
        <v>0.58333333333333337</v>
      </c>
      <c r="C7840" s="47">
        <v>258.23086999999998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258.23086999999998</v>
      </c>
      <c r="L7840" s="46">
        <f t="shared" si="762"/>
        <v>258.23086999999998</v>
      </c>
    </row>
    <row r="7841" spans="1:12" x14ac:dyDescent="0.25">
      <c r="A7841" s="44">
        <v>45008</v>
      </c>
      <c r="B7841" s="45">
        <v>0.625</v>
      </c>
      <c r="C7841" s="47">
        <v>248.66956999999999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248.66956999999999</v>
      </c>
      <c r="L7841" s="46">
        <f t="shared" si="762"/>
        <v>248.66956999999999</v>
      </c>
    </row>
    <row r="7842" spans="1:12" x14ac:dyDescent="0.25">
      <c r="A7842" s="44">
        <v>45008</v>
      </c>
      <c r="B7842" s="45">
        <v>0.66666666666666663</v>
      </c>
      <c r="C7842" s="47">
        <v>239.55216999999999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239.55216999999999</v>
      </c>
      <c r="L7842" s="46">
        <f t="shared" si="762"/>
        <v>239.55216999999999</v>
      </c>
    </row>
    <row r="7843" spans="1:12" x14ac:dyDescent="0.25">
      <c r="A7843" s="44">
        <v>45008</v>
      </c>
      <c r="B7843" s="45">
        <v>0.70833333333333337</v>
      </c>
      <c r="C7843" s="47">
        <v>221.06217000000001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221.06217000000001</v>
      </c>
      <c r="L7843" s="46">
        <f t="shared" si="762"/>
        <v>221.06217000000001</v>
      </c>
    </row>
    <row r="7844" spans="1:12" x14ac:dyDescent="0.25">
      <c r="A7844" s="44">
        <v>45008</v>
      </c>
      <c r="B7844" s="45">
        <v>0.75</v>
      </c>
      <c r="C7844" s="47">
        <v>204.59565000000001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204.59565000000001</v>
      </c>
      <c r="L7844" s="46">
        <f t="shared" si="762"/>
        <v>204.59565000000001</v>
      </c>
    </row>
    <row r="7845" spans="1:12" x14ac:dyDescent="0.25">
      <c r="A7845" s="44">
        <v>45008</v>
      </c>
      <c r="B7845" s="45">
        <v>0.79166666666666663</v>
      </c>
      <c r="C7845" s="47">
        <v>203.29478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203.29478</v>
      </c>
      <c r="L7845" s="46">
        <f t="shared" si="762"/>
        <v>203.29478</v>
      </c>
    </row>
    <row r="7846" spans="1:12" x14ac:dyDescent="0.25">
      <c r="A7846" s="44">
        <v>45008</v>
      </c>
      <c r="B7846" s="45">
        <v>0.83333333333333337</v>
      </c>
      <c r="C7846" s="47">
        <v>207.03348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207.03348</v>
      </c>
      <c r="L7846" s="46">
        <f t="shared" si="762"/>
        <v>207.03348</v>
      </c>
    </row>
    <row r="7847" spans="1:12" x14ac:dyDescent="0.25">
      <c r="A7847" s="44">
        <v>45008</v>
      </c>
      <c r="B7847" s="45">
        <v>0.875</v>
      </c>
      <c r="C7847" s="47">
        <v>200.96696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200.96696</v>
      </c>
      <c r="L7847" s="46">
        <f t="shared" si="762"/>
        <v>200.96696</v>
      </c>
    </row>
    <row r="7848" spans="1:12" x14ac:dyDescent="0.25">
      <c r="A7848" s="44">
        <v>45008</v>
      </c>
      <c r="B7848" s="45">
        <v>0.91666666666666663</v>
      </c>
      <c r="C7848" s="47">
        <v>188.63695999999999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188.63695999999999</v>
      </c>
      <c r="L7848" s="46">
        <f t="shared" si="762"/>
        <v>188.63695999999999</v>
      </c>
    </row>
    <row r="7849" spans="1:12" x14ac:dyDescent="0.25">
      <c r="A7849" s="44">
        <v>45008</v>
      </c>
      <c r="B7849" s="45">
        <v>0.95833333333333337</v>
      </c>
      <c r="C7849" s="47">
        <v>183.18652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183.18652</v>
      </c>
      <c r="L7849" s="46">
        <f t="shared" si="762"/>
        <v>183.18652</v>
      </c>
    </row>
    <row r="7850" spans="1:12" x14ac:dyDescent="0.25">
      <c r="A7850" s="44">
        <v>45009</v>
      </c>
      <c r="B7850" s="45">
        <v>0</v>
      </c>
      <c r="C7850" s="47">
        <v>179.71043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179.71043</v>
      </c>
      <c r="L7850" s="46">
        <f t="shared" si="762"/>
        <v>179.71043</v>
      </c>
    </row>
    <row r="7851" spans="1:12" x14ac:dyDescent="0.25">
      <c r="A7851" s="44">
        <v>45009</v>
      </c>
      <c r="B7851" s="45">
        <v>4.1666666666666664E-2</v>
      </c>
      <c r="C7851" s="47">
        <v>181.61435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181.61435</v>
      </c>
      <c r="L7851" s="46">
        <f t="shared" si="762"/>
        <v>181.61435</v>
      </c>
    </row>
    <row r="7852" spans="1:12" x14ac:dyDescent="0.25">
      <c r="A7852" s="44">
        <v>45009</v>
      </c>
      <c r="B7852" s="45">
        <v>8.3333333333333329E-2</v>
      </c>
      <c r="C7852" s="47">
        <v>182.20435000000001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182.20435000000001</v>
      </c>
      <c r="L7852" s="46">
        <f t="shared" si="762"/>
        <v>182.20435000000001</v>
      </c>
    </row>
    <row r="7853" spans="1:12" x14ac:dyDescent="0.25">
      <c r="A7853" s="44">
        <v>45009</v>
      </c>
      <c r="B7853" s="45">
        <v>0.125</v>
      </c>
      <c r="C7853" s="47">
        <v>184.67348000000001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184.67348000000001</v>
      </c>
      <c r="L7853" s="46">
        <f t="shared" si="762"/>
        <v>184.67348000000001</v>
      </c>
    </row>
    <row r="7854" spans="1:12" x14ac:dyDescent="0.25">
      <c r="A7854" s="44">
        <v>45009</v>
      </c>
      <c r="B7854" s="45">
        <v>0.16666666666666666</v>
      </c>
      <c r="C7854" s="47">
        <v>186.92303999999999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186.92303999999999</v>
      </c>
      <c r="L7854" s="46">
        <f t="shared" si="762"/>
        <v>186.92303999999999</v>
      </c>
    </row>
    <row r="7855" spans="1:12" x14ac:dyDescent="0.25">
      <c r="A7855" s="44">
        <v>45009</v>
      </c>
      <c r="B7855" s="45">
        <v>0.20833333333333334</v>
      </c>
      <c r="C7855" s="47">
        <v>197.80216999999999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197.80216999999999</v>
      </c>
      <c r="L7855" s="46">
        <f t="shared" si="762"/>
        <v>197.80216999999999</v>
      </c>
    </row>
    <row r="7856" spans="1:12" x14ac:dyDescent="0.25">
      <c r="A7856" s="44">
        <v>45009</v>
      </c>
      <c r="B7856" s="45">
        <v>0.25</v>
      </c>
      <c r="C7856" s="47">
        <v>218.28695999999999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218.28695999999999</v>
      </c>
      <c r="L7856" s="46">
        <f t="shared" si="762"/>
        <v>218.28695999999999</v>
      </c>
    </row>
    <row r="7857" spans="1:12" x14ac:dyDescent="0.25">
      <c r="A7857" s="44">
        <v>45009</v>
      </c>
      <c r="B7857" s="45">
        <v>0.29166666666666669</v>
      </c>
      <c r="C7857" s="47">
        <v>228.65217000000001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228.65217000000001</v>
      </c>
      <c r="L7857" s="46">
        <f t="shared" si="762"/>
        <v>228.65217000000001</v>
      </c>
    </row>
    <row r="7858" spans="1:12" x14ac:dyDescent="0.25">
      <c r="A7858" s="44">
        <v>45009</v>
      </c>
      <c r="B7858" s="45">
        <v>0.33333333333333331</v>
      </c>
      <c r="C7858" s="47">
        <v>244.80739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244.80739</v>
      </c>
      <c r="L7858" s="46">
        <f t="shared" si="762"/>
        <v>244.80739</v>
      </c>
    </row>
    <row r="7859" spans="1:12" x14ac:dyDescent="0.25">
      <c r="A7859" s="44">
        <v>45009</v>
      </c>
      <c r="B7859" s="45">
        <v>0.375</v>
      </c>
      <c r="C7859" s="47">
        <v>254.34609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254.34609</v>
      </c>
      <c r="L7859" s="46">
        <f t="shared" si="762"/>
        <v>254.34609</v>
      </c>
    </row>
    <row r="7860" spans="1:12" x14ac:dyDescent="0.25">
      <c r="A7860" s="44">
        <v>45009</v>
      </c>
      <c r="B7860" s="45">
        <v>0.41666666666666669</v>
      </c>
      <c r="C7860" s="47">
        <v>265.54435000000001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265.54435000000001</v>
      </c>
      <c r="L7860" s="46">
        <f t="shared" si="762"/>
        <v>265.54435000000001</v>
      </c>
    </row>
    <row r="7861" spans="1:12" x14ac:dyDescent="0.25">
      <c r="A7861" s="44">
        <v>45009</v>
      </c>
      <c r="B7861" s="45">
        <v>0.45833333333333331</v>
      </c>
      <c r="C7861" s="47">
        <v>264.0813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264.0813</v>
      </c>
      <c r="L7861" s="46">
        <f t="shared" si="762"/>
        <v>264.0813</v>
      </c>
    </row>
    <row r="7862" spans="1:12" x14ac:dyDescent="0.25">
      <c r="A7862" s="44">
        <v>45009</v>
      </c>
      <c r="B7862" s="45">
        <v>0.5</v>
      </c>
      <c r="C7862" s="47">
        <v>259.41347999999999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259.41347999999999</v>
      </c>
      <c r="L7862" s="46">
        <f t="shared" si="762"/>
        <v>259.41347999999999</v>
      </c>
    </row>
    <row r="7863" spans="1:12" x14ac:dyDescent="0.25">
      <c r="A7863" s="44">
        <v>45009</v>
      </c>
      <c r="B7863" s="45">
        <v>0.54166666666666663</v>
      </c>
      <c r="C7863" s="47">
        <v>264.70609000000002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264.70609000000002</v>
      </c>
      <c r="L7863" s="46">
        <f t="shared" si="762"/>
        <v>264.70609000000002</v>
      </c>
    </row>
    <row r="7864" spans="1:12" x14ac:dyDescent="0.25">
      <c r="A7864" s="44">
        <v>45009</v>
      </c>
      <c r="B7864" s="45">
        <v>0.58333333333333337</v>
      </c>
      <c r="C7864" s="47">
        <v>258.23086999999998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258.23086999999998</v>
      </c>
      <c r="L7864" s="46">
        <f t="shared" si="762"/>
        <v>258.23086999999998</v>
      </c>
    </row>
    <row r="7865" spans="1:12" x14ac:dyDescent="0.25">
      <c r="A7865" s="44">
        <v>45009</v>
      </c>
      <c r="B7865" s="45">
        <v>0.625</v>
      </c>
      <c r="C7865" s="47">
        <v>248.66956999999999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248.66956999999999</v>
      </c>
      <c r="L7865" s="46">
        <f t="shared" si="762"/>
        <v>248.66956999999999</v>
      </c>
    </row>
    <row r="7866" spans="1:12" x14ac:dyDescent="0.25">
      <c r="A7866" s="44">
        <v>45009</v>
      </c>
      <c r="B7866" s="45">
        <v>0.66666666666666663</v>
      </c>
      <c r="C7866" s="47">
        <v>239.55216999999999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239.55216999999999</v>
      </c>
      <c r="L7866" s="46">
        <f t="shared" si="762"/>
        <v>239.55216999999999</v>
      </c>
    </row>
    <row r="7867" spans="1:12" x14ac:dyDescent="0.25">
      <c r="A7867" s="44">
        <v>45009</v>
      </c>
      <c r="B7867" s="45">
        <v>0.70833333333333337</v>
      </c>
      <c r="C7867" s="47">
        <v>221.06217000000001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221.06217000000001</v>
      </c>
      <c r="L7867" s="46">
        <f t="shared" si="762"/>
        <v>221.06217000000001</v>
      </c>
    </row>
    <row r="7868" spans="1:12" x14ac:dyDescent="0.25">
      <c r="A7868" s="44">
        <v>45009</v>
      </c>
      <c r="B7868" s="45">
        <v>0.75</v>
      </c>
      <c r="C7868" s="47">
        <v>204.59565000000001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204.59565000000001</v>
      </c>
      <c r="L7868" s="46">
        <f t="shared" si="762"/>
        <v>204.59565000000001</v>
      </c>
    </row>
    <row r="7869" spans="1:12" x14ac:dyDescent="0.25">
      <c r="A7869" s="44">
        <v>45009</v>
      </c>
      <c r="B7869" s="45">
        <v>0.79166666666666663</v>
      </c>
      <c r="C7869" s="47">
        <v>203.29478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203.29478</v>
      </c>
      <c r="L7869" s="46">
        <f t="shared" si="762"/>
        <v>203.29478</v>
      </c>
    </row>
    <row r="7870" spans="1:12" x14ac:dyDescent="0.25">
      <c r="A7870" s="44">
        <v>45009</v>
      </c>
      <c r="B7870" s="45">
        <v>0.83333333333333337</v>
      </c>
      <c r="C7870" s="47">
        <v>207.03348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207.03348</v>
      </c>
      <c r="L7870" s="46">
        <f t="shared" si="762"/>
        <v>207.03348</v>
      </c>
    </row>
    <row r="7871" spans="1:12" x14ac:dyDescent="0.25">
      <c r="A7871" s="44">
        <v>45009</v>
      </c>
      <c r="B7871" s="45">
        <v>0.875</v>
      </c>
      <c r="C7871" s="47">
        <v>200.96696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200.96696</v>
      </c>
      <c r="L7871" s="46">
        <f t="shared" si="762"/>
        <v>200.96696</v>
      </c>
    </row>
    <row r="7872" spans="1:12" x14ac:dyDescent="0.25">
      <c r="A7872" s="44">
        <v>45009</v>
      </c>
      <c r="B7872" s="45">
        <v>0.91666666666666663</v>
      </c>
      <c r="C7872" s="47">
        <v>188.63695999999999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188.63695999999999</v>
      </c>
      <c r="L7872" s="46">
        <f t="shared" si="762"/>
        <v>188.63695999999999</v>
      </c>
    </row>
    <row r="7873" spans="1:12" x14ac:dyDescent="0.25">
      <c r="A7873" s="44">
        <v>45009</v>
      </c>
      <c r="B7873" s="45">
        <v>0.95833333333333337</v>
      </c>
      <c r="C7873" s="47">
        <v>183.18652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183.18652</v>
      </c>
      <c r="L7873" s="46">
        <f t="shared" si="762"/>
        <v>183.18652</v>
      </c>
    </row>
    <row r="7874" spans="1:12" x14ac:dyDescent="0.25">
      <c r="A7874" s="44">
        <v>45010</v>
      </c>
      <c r="B7874" s="45">
        <v>0</v>
      </c>
      <c r="C7874" s="47">
        <v>168.5675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168.5675</v>
      </c>
      <c r="L7874" s="46">
        <f t="shared" si="762"/>
        <v>168.5675</v>
      </c>
    </row>
    <row r="7875" spans="1:12" x14ac:dyDescent="0.25">
      <c r="A7875" s="44">
        <v>45010</v>
      </c>
      <c r="B7875" s="45">
        <v>4.1666666666666664E-2</v>
      </c>
      <c r="C7875" s="47">
        <v>167.0975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167.0975</v>
      </c>
      <c r="L7875" s="46">
        <f t="shared" ref="L7875:L7938" si="768">I7875+J7875+K7875</f>
        <v>167.0975</v>
      </c>
    </row>
    <row r="7876" spans="1:12" x14ac:dyDescent="0.25">
      <c r="A7876" s="44">
        <v>45010</v>
      </c>
      <c r="B7876" s="45">
        <v>8.3333333333333329E-2</v>
      </c>
      <c r="C7876" s="47">
        <v>165.84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165.84</v>
      </c>
      <c r="L7876" s="46">
        <f t="shared" si="768"/>
        <v>165.84</v>
      </c>
    </row>
    <row r="7877" spans="1:12" x14ac:dyDescent="0.25">
      <c r="A7877" s="44">
        <v>45010</v>
      </c>
      <c r="B7877" s="45">
        <v>0.125</v>
      </c>
      <c r="C7877" s="47">
        <v>166.46250000000001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166.46250000000001</v>
      </c>
      <c r="L7877" s="46">
        <f t="shared" si="768"/>
        <v>166.46250000000001</v>
      </c>
    </row>
    <row r="7878" spans="1:12" x14ac:dyDescent="0.25">
      <c r="A7878" s="44">
        <v>45010</v>
      </c>
      <c r="B7878" s="45">
        <v>0.16666666666666666</v>
      </c>
      <c r="C7878" s="47">
        <v>165.67750000000001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165.67750000000001</v>
      </c>
      <c r="L7878" s="46">
        <f t="shared" si="768"/>
        <v>165.67750000000001</v>
      </c>
    </row>
    <row r="7879" spans="1:12" x14ac:dyDescent="0.25">
      <c r="A7879" s="44">
        <v>45010</v>
      </c>
      <c r="B7879" s="45">
        <v>0.20833333333333334</v>
      </c>
      <c r="C7879" s="47">
        <v>170.96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170.96</v>
      </c>
      <c r="L7879" s="46">
        <f t="shared" si="768"/>
        <v>170.96</v>
      </c>
    </row>
    <row r="7880" spans="1:12" x14ac:dyDescent="0.25">
      <c r="A7880" s="44">
        <v>45010</v>
      </c>
      <c r="B7880" s="45">
        <v>0.25</v>
      </c>
      <c r="C7880" s="47">
        <v>179.065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179.065</v>
      </c>
      <c r="L7880" s="46">
        <f t="shared" si="768"/>
        <v>179.065</v>
      </c>
    </row>
    <row r="7881" spans="1:12" x14ac:dyDescent="0.25">
      <c r="A7881" s="44">
        <v>45010</v>
      </c>
      <c r="B7881" s="45">
        <v>0.29166666666666669</v>
      </c>
      <c r="C7881" s="47">
        <v>179.57249999999999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179.57249999999999</v>
      </c>
      <c r="L7881" s="46">
        <f t="shared" si="768"/>
        <v>179.57249999999999</v>
      </c>
    </row>
    <row r="7882" spans="1:12" x14ac:dyDescent="0.25">
      <c r="A7882" s="44">
        <v>45010</v>
      </c>
      <c r="B7882" s="45">
        <v>0.33333333333333331</v>
      </c>
      <c r="C7882" s="47">
        <v>181.45249999999999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181.45249999999999</v>
      </c>
      <c r="L7882" s="46">
        <f t="shared" si="768"/>
        <v>181.45249999999999</v>
      </c>
    </row>
    <row r="7883" spans="1:12" x14ac:dyDescent="0.25">
      <c r="A7883" s="44">
        <v>45010</v>
      </c>
      <c r="B7883" s="45">
        <v>0.375</v>
      </c>
      <c r="C7883" s="47">
        <v>189.16499999999999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189.16499999999999</v>
      </c>
      <c r="L7883" s="46">
        <f t="shared" si="768"/>
        <v>189.16499999999999</v>
      </c>
    </row>
    <row r="7884" spans="1:12" x14ac:dyDescent="0.25">
      <c r="A7884" s="44">
        <v>45010</v>
      </c>
      <c r="B7884" s="45">
        <v>0.41666666666666669</v>
      </c>
      <c r="C7884" s="47">
        <v>193.9725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193.9725</v>
      </c>
      <c r="L7884" s="46">
        <f t="shared" si="768"/>
        <v>193.9725</v>
      </c>
    </row>
    <row r="7885" spans="1:12" x14ac:dyDescent="0.25">
      <c r="A7885" s="44">
        <v>45010</v>
      </c>
      <c r="B7885" s="45">
        <v>0.45833333333333331</v>
      </c>
      <c r="C7885" s="47">
        <v>192.10749999999999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192.10749999999999</v>
      </c>
      <c r="L7885" s="46">
        <f t="shared" si="768"/>
        <v>192.10749999999999</v>
      </c>
    </row>
    <row r="7886" spans="1:12" x14ac:dyDescent="0.25">
      <c r="A7886" s="44">
        <v>45010</v>
      </c>
      <c r="B7886" s="45">
        <v>0.5</v>
      </c>
      <c r="C7886" s="47">
        <v>191.12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191.12</v>
      </c>
      <c r="L7886" s="46">
        <f t="shared" si="768"/>
        <v>191.12</v>
      </c>
    </row>
    <row r="7887" spans="1:12" x14ac:dyDescent="0.25">
      <c r="A7887" s="44">
        <v>45010</v>
      </c>
      <c r="B7887" s="45">
        <v>0.54166666666666663</v>
      </c>
      <c r="C7887" s="47">
        <v>188.5675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188.5675</v>
      </c>
      <c r="L7887" s="46">
        <f t="shared" si="768"/>
        <v>188.5675</v>
      </c>
    </row>
    <row r="7888" spans="1:12" x14ac:dyDescent="0.25">
      <c r="A7888" s="44">
        <v>45010</v>
      </c>
      <c r="B7888" s="45">
        <v>0.58333333333333337</v>
      </c>
      <c r="C7888" s="47">
        <v>185.495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185.495</v>
      </c>
      <c r="L7888" s="46">
        <f t="shared" si="768"/>
        <v>185.495</v>
      </c>
    </row>
    <row r="7889" spans="1:12" x14ac:dyDescent="0.25">
      <c r="A7889" s="44">
        <v>45010</v>
      </c>
      <c r="B7889" s="45">
        <v>0.625</v>
      </c>
      <c r="C7889" s="47">
        <v>184.63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184.63</v>
      </c>
      <c r="L7889" s="46">
        <f t="shared" si="768"/>
        <v>184.63</v>
      </c>
    </row>
    <row r="7890" spans="1:12" x14ac:dyDescent="0.25">
      <c r="A7890" s="44">
        <v>45010</v>
      </c>
      <c r="B7890" s="45">
        <v>0.66666666666666663</v>
      </c>
      <c r="C7890" s="47">
        <v>179.875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179.875</v>
      </c>
      <c r="L7890" s="46">
        <f t="shared" si="768"/>
        <v>179.875</v>
      </c>
    </row>
    <row r="7891" spans="1:12" x14ac:dyDescent="0.25">
      <c r="A7891" s="44">
        <v>45010</v>
      </c>
      <c r="B7891" s="45">
        <v>0.70833333333333337</v>
      </c>
      <c r="C7891" s="47">
        <v>175.17500000000001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175.17500000000001</v>
      </c>
      <c r="L7891" s="46">
        <f t="shared" si="768"/>
        <v>175.17500000000001</v>
      </c>
    </row>
    <row r="7892" spans="1:12" x14ac:dyDescent="0.25">
      <c r="A7892" s="44">
        <v>45010</v>
      </c>
      <c r="B7892" s="45">
        <v>0.75</v>
      </c>
      <c r="C7892" s="47">
        <v>167.39250000000001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167.39250000000001</v>
      </c>
      <c r="L7892" s="46">
        <f t="shared" si="768"/>
        <v>167.39250000000001</v>
      </c>
    </row>
    <row r="7893" spans="1:12" x14ac:dyDescent="0.25">
      <c r="A7893" s="44">
        <v>45010</v>
      </c>
      <c r="B7893" s="45">
        <v>0.79166666666666663</v>
      </c>
      <c r="C7893" s="47">
        <v>171.315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171.315</v>
      </c>
      <c r="L7893" s="46">
        <f t="shared" si="768"/>
        <v>171.315</v>
      </c>
    </row>
    <row r="7894" spans="1:12" x14ac:dyDescent="0.25">
      <c r="A7894" s="44">
        <v>45010</v>
      </c>
      <c r="B7894" s="45">
        <v>0.83333333333333337</v>
      </c>
      <c r="C7894" s="47">
        <v>180.0325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180.0325</v>
      </c>
      <c r="L7894" s="46">
        <f t="shared" si="768"/>
        <v>180.0325</v>
      </c>
    </row>
    <row r="7895" spans="1:12" x14ac:dyDescent="0.25">
      <c r="A7895" s="44">
        <v>45010</v>
      </c>
      <c r="B7895" s="45">
        <v>0.875</v>
      </c>
      <c r="C7895" s="47">
        <v>177.785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177.785</v>
      </c>
      <c r="L7895" s="46">
        <f t="shared" si="768"/>
        <v>177.785</v>
      </c>
    </row>
    <row r="7896" spans="1:12" x14ac:dyDescent="0.25">
      <c r="A7896" s="44">
        <v>45010</v>
      </c>
      <c r="B7896" s="45">
        <v>0.91666666666666663</v>
      </c>
      <c r="C7896" s="47">
        <v>166.62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166.62</v>
      </c>
      <c r="L7896" s="46">
        <f t="shared" si="768"/>
        <v>166.62</v>
      </c>
    </row>
    <row r="7897" spans="1:12" x14ac:dyDescent="0.25">
      <c r="A7897" s="44">
        <v>45010</v>
      </c>
      <c r="B7897" s="45">
        <v>0.95833333333333337</v>
      </c>
      <c r="C7897" s="47">
        <v>163.04249999999999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163.04249999999999</v>
      </c>
      <c r="L7897" s="46">
        <f t="shared" si="768"/>
        <v>163.04249999999999</v>
      </c>
    </row>
    <row r="7898" spans="1:12" x14ac:dyDescent="0.25">
      <c r="A7898" s="44">
        <v>45011</v>
      </c>
      <c r="B7898" s="45">
        <v>0</v>
      </c>
      <c r="C7898" s="47">
        <v>159.755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159.755</v>
      </c>
      <c r="L7898" s="46">
        <f t="shared" si="768"/>
        <v>159.755</v>
      </c>
    </row>
    <row r="7899" spans="1:12" x14ac:dyDescent="0.25">
      <c r="A7899" s="44">
        <v>45011</v>
      </c>
      <c r="B7899" s="45">
        <v>4.1666666666666664E-2</v>
      </c>
      <c r="C7899" s="47">
        <v>159.36500000000001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159.36500000000001</v>
      </c>
      <c r="L7899" s="46">
        <f t="shared" si="768"/>
        <v>159.36500000000001</v>
      </c>
    </row>
    <row r="7900" spans="1:12" x14ac:dyDescent="0.25">
      <c r="A7900" s="44">
        <v>45011</v>
      </c>
      <c r="B7900" s="45">
        <v>8.3333333333333329E-2</v>
      </c>
      <c r="C7900" s="47">
        <v>158.1875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158.1875</v>
      </c>
      <c r="L7900" s="46">
        <f t="shared" si="768"/>
        <v>158.1875</v>
      </c>
    </row>
    <row r="7901" spans="1:12" x14ac:dyDescent="0.25">
      <c r="A7901" s="44">
        <v>45011</v>
      </c>
      <c r="B7901" s="45">
        <v>0.125</v>
      </c>
      <c r="C7901" s="47">
        <v>158.91499999999999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158.91499999999999</v>
      </c>
      <c r="L7901" s="46">
        <f t="shared" si="768"/>
        <v>158.91499999999999</v>
      </c>
    </row>
    <row r="7902" spans="1:12" x14ac:dyDescent="0.25">
      <c r="A7902" s="44">
        <v>45011</v>
      </c>
      <c r="B7902" s="45">
        <v>0.16666666666666666</v>
      </c>
      <c r="C7902" s="47">
        <v>158.22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158.22</v>
      </c>
      <c r="L7902" s="46">
        <f t="shared" si="768"/>
        <v>158.22</v>
      </c>
    </row>
    <row r="7903" spans="1:12" x14ac:dyDescent="0.25">
      <c r="A7903" s="44">
        <v>45011</v>
      </c>
      <c r="B7903" s="45">
        <v>0.20833333333333334</v>
      </c>
      <c r="C7903" s="47">
        <v>161.46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161.46</v>
      </c>
      <c r="L7903" s="46">
        <f t="shared" si="768"/>
        <v>161.46</v>
      </c>
    </row>
    <row r="7904" spans="1:12" x14ac:dyDescent="0.25">
      <c r="A7904" s="44">
        <v>45011</v>
      </c>
      <c r="B7904" s="45">
        <v>0.25</v>
      </c>
      <c r="C7904" s="47">
        <v>166.89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166.89</v>
      </c>
      <c r="L7904" s="46">
        <f t="shared" si="768"/>
        <v>166.89</v>
      </c>
    </row>
    <row r="7905" spans="1:12" x14ac:dyDescent="0.25">
      <c r="A7905" s="44">
        <v>45011</v>
      </c>
      <c r="B7905" s="45">
        <v>0.29166666666666669</v>
      </c>
      <c r="C7905" s="47">
        <v>165.29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165.29</v>
      </c>
      <c r="L7905" s="46">
        <f t="shared" si="768"/>
        <v>165.29</v>
      </c>
    </row>
    <row r="7906" spans="1:12" x14ac:dyDescent="0.25">
      <c r="A7906" s="44">
        <v>45011</v>
      </c>
      <c r="B7906" s="45">
        <v>0.33333333333333331</v>
      </c>
      <c r="C7906" s="47">
        <v>164.21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164.21</v>
      </c>
      <c r="L7906" s="46">
        <f t="shared" si="768"/>
        <v>164.21</v>
      </c>
    </row>
    <row r="7907" spans="1:12" x14ac:dyDescent="0.25">
      <c r="A7907" s="44">
        <v>45011</v>
      </c>
      <c r="B7907" s="45">
        <v>0.375</v>
      </c>
      <c r="C7907" s="47">
        <v>162.61000000000001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162.61000000000001</v>
      </c>
      <c r="L7907" s="46">
        <f t="shared" si="768"/>
        <v>162.61000000000001</v>
      </c>
    </row>
    <row r="7908" spans="1:12" x14ac:dyDescent="0.25">
      <c r="A7908" s="44">
        <v>45011</v>
      </c>
      <c r="B7908" s="45">
        <v>0.41666666666666669</v>
      </c>
      <c r="C7908" s="47">
        <v>167.26249999999999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167.26249999999999</v>
      </c>
      <c r="L7908" s="46">
        <f t="shared" si="768"/>
        <v>167.26249999999999</v>
      </c>
    </row>
    <row r="7909" spans="1:12" x14ac:dyDescent="0.25">
      <c r="A7909" s="44">
        <v>45011</v>
      </c>
      <c r="B7909" s="45">
        <v>0.45833333333333331</v>
      </c>
      <c r="C7909" s="47">
        <v>172.2475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172.2475</v>
      </c>
      <c r="L7909" s="46">
        <f t="shared" si="768"/>
        <v>172.2475</v>
      </c>
    </row>
    <row r="7910" spans="1:12" x14ac:dyDescent="0.25">
      <c r="A7910" s="44">
        <v>45011</v>
      </c>
      <c r="B7910" s="45">
        <v>0.5</v>
      </c>
      <c r="C7910" s="47">
        <v>172.87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172.87</v>
      </c>
      <c r="L7910" s="46">
        <f t="shared" si="768"/>
        <v>172.87</v>
      </c>
    </row>
    <row r="7911" spans="1:12" x14ac:dyDescent="0.25">
      <c r="A7911" s="44">
        <v>45011</v>
      </c>
      <c r="B7911" s="45">
        <v>0.54166666666666663</v>
      </c>
      <c r="C7911" s="47">
        <v>173.67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173.67</v>
      </c>
      <c r="L7911" s="46">
        <f t="shared" si="768"/>
        <v>173.67</v>
      </c>
    </row>
    <row r="7912" spans="1:12" x14ac:dyDescent="0.25">
      <c r="A7912" s="44">
        <v>45011</v>
      </c>
      <c r="B7912" s="45">
        <v>0.58333333333333337</v>
      </c>
      <c r="C7912" s="47">
        <v>171.60249999999999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171.60249999999999</v>
      </c>
      <c r="L7912" s="46">
        <f t="shared" si="768"/>
        <v>171.60249999999999</v>
      </c>
    </row>
    <row r="7913" spans="1:12" x14ac:dyDescent="0.25">
      <c r="A7913" s="44">
        <v>45011</v>
      </c>
      <c r="B7913" s="45">
        <v>0.625</v>
      </c>
      <c r="C7913" s="47">
        <v>169.0975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169.0975</v>
      </c>
      <c r="L7913" s="46">
        <f t="shared" si="768"/>
        <v>169.0975</v>
      </c>
    </row>
    <row r="7914" spans="1:12" x14ac:dyDescent="0.25">
      <c r="A7914" s="44">
        <v>45011</v>
      </c>
      <c r="B7914" s="45">
        <v>0.66666666666666663</v>
      </c>
      <c r="C7914" s="47">
        <v>165.19499999999999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165.19499999999999</v>
      </c>
      <c r="L7914" s="46">
        <f t="shared" si="768"/>
        <v>165.19499999999999</v>
      </c>
    </row>
    <row r="7915" spans="1:12" x14ac:dyDescent="0.25">
      <c r="A7915" s="44">
        <v>45011</v>
      </c>
      <c r="B7915" s="45">
        <v>0.70833333333333337</v>
      </c>
      <c r="C7915" s="47">
        <v>159.95249999999999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159.95249999999999</v>
      </c>
      <c r="L7915" s="46">
        <f t="shared" si="768"/>
        <v>159.95249999999999</v>
      </c>
    </row>
    <row r="7916" spans="1:12" x14ac:dyDescent="0.25">
      <c r="A7916" s="44">
        <v>45011</v>
      </c>
      <c r="B7916" s="45">
        <v>0.75</v>
      </c>
      <c r="C7916" s="47">
        <v>148.66249999999999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148.66249999999999</v>
      </c>
      <c r="L7916" s="46">
        <f t="shared" si="768"/>
        <v>148.66249999999999</v>
      </c>
    </row>
    <row r="7917" spans="1:12" x14ac:dyDescent="0.25">
      <c r="A7917" s="44">
        <v>45011</v>
      </c>
      <c r="B7917" s="45">
        <v>0.79166666666666663</v>
      </c>
      <c r="C7917" s="47">
        <v>149.53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149.53</v>
      </c>
      <c r="L7917" s="46">
        <f t="shared" si="768"/>
        <v>149.53</v>
      </c>
    </row>
    <row r="7918" spans="1:12" x14ac:dyDescent="0.25">
      <c r="A7918" s="44">
        <v>45011</v>
      </c>
      <c r="B7918" s="45">
        <v>0.83333333333333337</v>
      </c>
      <c r="C7918" s="47">
        <v>157.22499999999999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157.22499999999999</v>
      </c>
      <c r="L7918" s="46">
        <f t="shared" si="768"/>
        <v>157.22499999999999</v>
      </c>
    </row>
    <row r="7919" spans="1:12" x14ac:dyDescent="0.25">
      <c r="A7919" s="44">
        <v>45011</v>
      </c>
      <c r="B7919" s="45">
        <v>0.875</v>
      </c>
      <c r="C7919" s="47">
        <v>158.69499999999999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158.69499999999999</v>
      </c>
      <c r="L7919" s="46">
        <f t="shared" si="768"/>
        <v>158.69499999999999</v>
      </c>
    </row>
    <row r="7920" spans="1:12" x14ac:dyDescent="0.25">
      <c r="A7920" s="44">
        <v>45011</v>
      </c>
      <c r="B7920" s="45">
        <v>0.91666666666666663</v>
      </c>
      <c r="C7920" s="47">
        <v>160.47999999999999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160.47999999999999</v>
      </c>
      <c r="L7920" s="46">
        <f t="shared" si="768"/>
        <v>160.47999999999999</v>
      </c>
    </row>
    <row r="7921" spans="1:12" x14ac:dyDescent="0.25">
      <c r="A7921" s="44">
        <v>45011</v>
      </c>
      <c r="B7921" s="45">
        <v>0.95833333333333337</v>
      </c>
      <c r="C7921" s="47">
        <v>167.21250000000001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167.21250000000001</v>
      </c>
      <c r="L7921" s="46">
        <f t="shared" si="768"/>
        <v>167.21250000000001</v>
      </c>
    </row>
    <row r="7922" spans="1:12" x14ac:dyDescent="0.25">
      <c r="A7922" s="44">
        <v>45012</v>
      </c>
      <c r="B7922" s="45">
        <v>0</v>
      </c>
      <c r="C7922" s="47">
        <v>179.71043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179.71043</v>
      </c>
      <c r="L7922" s="46">
        <f t="shared" si="768"/>
        <v>179.71043</v>
      </c>
    </row>
    <row r="7923" spans="1:12" x14ac:dyDescent="0.25">
      <c r="A7923" s="44">
        <v>45012</v>
      </c>
      <c r="B7923" s="45">
        <v>4.1666666666666664E-2</v>
      </c>
      <c r="C7923" s="47">
        <v>181.61435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181.61435</v>
      </c>
      <c r="L7923" s="46">
        <f t="shared" si="768"/>
        <v>181.61435</v>
      </c>
    </row>
    <row r="7924" spans="1:12" x14ac:dyDescent="0.25">
      <c r="A7924" s="44">
        <v>45012</v>
      </c>
      <c r="B7924" s="45">
        <v>8.3333333333333329E-2</v>
      </c>
      <c r="C7924" s="47">
        <v>182.20435000000001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182.20435000000001</v>
      </c>
      <c r="L7924" s="46">
        <f t="shared" si="768"/>
        <v>182.20435000000001</v>
      </c>
    </row>
    <row r="7925" spans="1:12" x14ac:dyDescent="0.25">
      <c r="A7925" s="44">
        <v>45012</v>
      </c>
      <c r="B7925" s="45">
        <v>0.125</v>
      </c>
      <c r="C7925" s="47">
        <v>184.67348000000001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184.67348000000001</v>
      </c>
      <c r="L7925" s="46">
        <f t="shared" si="768"/>
        <v>184.67348000000001</v>
      </c>
    </row>
    <row r="7926" spans="1:12" x14ac:dyDescent="0.25">
      <c r="A7926" s="44">
        <v>45012</v>
      </c>
      <c r="B7926" s="45">
        <v>0.16666666666666666</v>
      </c>
      <c r="C7926" s="47">
        <v>186.92303999999999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186.92303999999999</v>
      </c>
      <c r="L7926" s="46">
        <f t="shared" si="768"/>
        <v>186.92303999999999</v>
      </c>
    </row>
    <row r="7927" spans="1:12" x14ac:dyDescent="0.25">
      <c r="A7927" s="44">
        <v>45012</v>
      </c>
      <c r="B7927" s="45">
        <v>0.20833333333333334</v>
      </c>
      <c r="C7927" s="47">
        <v>197.80216999999999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197.80216999999999</v>
      </c>
      <c r="L7927" s="46">
        <f t="shared" si="768"/>
        <v>197.80216999999999</v>
      </c>
    </row>
    <row r="7928" spans="1:12" x14ac:dyDescent="0.25">
      <c r="A7928" s="44">
        <v>45012</v>
      </c>
      <c r="B7928" s="45">
        <v>0.25</v>
      </c>
      <c r="C7928" s="47">
        <v>218.28695999999999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218.28695999999999</v>
      </c>
      <c r="L7928" s="46">
        <f t="shared" si="768"/>
        <v>218.28695999999999</v>
      </c>
    </row>
    <row r="7929" spans="1:12" x14ac:dyDescent="0.25">
      <c r="A7929" s="44">
        <v>45012</v>
      </c>
      <c r="B7929" s="45">
        <v>0.29166666666666669</v>
      </c>
      <c r="C7929" s="47">
        <v>228.65217000000001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228.65217000000001</v>
      </c>
      <c r="L7929" s="46">
        <f t="shared" si="768"/>
        <v>228.65217000000001</v>
      </c>
    </row>
    <row r="7930" spans="1:12" x14ac:dyDescent="0.25">
      <c r="A7930" s="44">
        <v>45012</v>
      </c>
      <c r="B7930" s="45">
        <v>0.33333333333333331</v>
      </c>
      <c r="C7930" s="47">
        <v>244.80739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244.80739</v>
      </c>
      <c r="L7930" s="46">
        <f t="shared" si="768"/>
        <v>244.80739</v>
      </c>
    </row>
    <row r="7931" spans="1:12" x14ac:dyDescent="0.25">
      <c r="A7931" s="44">
        <v>45012</v>
      </c>
      <c r="B7931" s="45">
        <v>0.375</v>
      </c>
      <c r="C7931" s="47">
        <v>254.34609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254.34609</v>
      </c>
      <c r="L7931" s="46">
        <f t="shared" si="768"/>
        <v>254.34609</v>
      </c>
    </row>
    <row r="7932" spans="1:12" x14ac:dyDescent="0.25">
      <c r="A7932" s="44">
        <v>45012</v>
      </c>
      <c r="B7932" s="45">
        <v>0.41666666666666669</v>
      </c>
      <c r="C7932" s="47">
        <v>265.54435000000001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265.54435000000001</v>
      </c>
      <c r="L7932" s="46">
        <f t="shared" si="768"/>
        <v>265.54435000000001</v>
      </c>
    </row>
    <row r="7933" spans="1:12" x14ac:dyDescent="0.25">
      <c r="A7933" s="44">
        <v>45012</v>
      </c>
      <c r="B7933" s="45">
        <v>0.45833333333333331</v>
      </c>
      <c r="C7933" s="47">
        <v>264.0813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264.0813</v>
      </c>
      <c r="L7933" s="46">
        <f t="shared" si="768"/>
        <v>264.0813</v>
      </c>
    </row>
    <row r="7934" spans="1:12" x14ac:dyDescent="0.25">
      <c r="A7934" s="44">
        <v>45012</v>
      </c>
      <c r="B7934" s="45">
        <v>0.5</v>
      </c>
      <c r="C7934" s="47">
        <v>259.41347999999999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259.41347999999999</v>
      </c>
      <c r="L7934" s="46">
        <f t="shared" si="768"/>
        <v>259.41347999999999</v>
      </c>
    </row>
    <row r="7935" spans="1:12" x14ac:dyDescent="0.25">
      <c r="A7935" s="44">
        <v>45012</v>
      </c>
      <c r="B7935" s="45">
        <v>0.54166666666666663</v>
      </c>
      <c r="C7935" s="47">
        <v>264.70609000000002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264.70609000000002</v>
      </c>
      <c r="L7935" s="46">
        <f t="shared" si="768"/>
        <v>264.70609000000002</v>
      </c>
    </row>
    <row r="7936" spans="1:12" x14ac:dyDescent="0.25">
      <c r="A7936" s="44">
        <v>45012</v>
      </c>
      <c r="B7936" s="45">
        <v>0.58333333333333337</v>
      </c>
      <c r="C7936" s="47">
        <v>258.23086999999998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258.23086999999998</v>
      </c>
      <c r="L7936" s="46">
        <f t="shared" si="768"/>
        <v>258.23086999999998</v>
      </c>
    </row>
    <row r="7937" spans="1:12" x14ac:dyDescent="0.25">
      <c r="A7937" s="44">
        <v>45012</v>
      </c>
      <c r="B7937" s="45">
        <v>0.625</v>
      </c>
      <c r="C7937" s="47">
        <v>248.66956999999999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248.66956999999999</v>
      </c>
      <c r="L7937" s="46">
        <f t="shared" si="768"/>
        <v>248.66956999999999</v>
      </c>
    </row>
    <row r="7938" spans="1:12" x14ac:dyDescent="0.25">
      <c r="A7938" s="44">
        <v>45012</v>
      </c>
      <c r="B7938" s="45">
        <v>0.66666666666666663</v>
      </c>
      <c r="C7938" s="47">
        <v>239.55216999999999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239.55216999999999</v>
      </c>
      <c r="L7938" s="46">
        <f t="shared" si="768"/>
        <v>239.55216999999999</v>
      </c>
    </row>
    <row r="7939" spans="1:12" x14ac:dyDescent="0.25">
      <c r="A7939" s="44">
        <v>45012</v>
      </c>
      <c r="B7939" s="45">
        <v>0.70833333333333337</v>
      </c>
      <c r="C7939" s="47">
        <v>221.06217000000001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221.06217000000001</v>
      </c>
      <c r="L7939" s="46">
        <f t="shared" ref="L7939:L8002" si="774">I7939+J7939+K7939</f>
        <v>221.06217000000001</v>
      </c>
    </row>
    <row r="7940" spans="1:12" x14ac:dyDescent="0.25">
      <c r="A7940" s="44">
        <v>45012</v>
      </c>
      <c r="B7940" s="45">
        <v>0.75</v>
      </c>
      <c r="C7940" s="47">
        <v>204.59565000000001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204.59565000000001</v>
      </c>
      <c r="L7940" s="46">
        <f t="shared" si="774"/>
        <v>204.59565000000001</v>
      </c>
    </row>
    <row r="7941" spans="1:12" x14ac:dyDescent="0.25">
      <c r="A7941" s="44">
        <v>45012</v>
      </c>
      <c r="B7941" s="45">
        <v>0.79166666666666663</v>
      </c>
      <c r="C7941" s="47">
        <v>203.29478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203.29478</v>
      </c>
      <c r="L7941" s="46">
        <f t="shared" si="774"/>
        <v>203.29478</v>
      </c>
    </row>
    <row r="7942" spans="1:12" x14ac:dyDescent="0.25">
      <c r="A7942" s="44">
        <v>45012</v>
      </c>
      <c r="B7942" s="45">
        <v>0.83333333333333337</v>
      </c>
      <c r="C7942" s="47">
        <v>207.03348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207.03348</v>
      </c>
      <c r="L7942" s="46">
        <f t="shared" si="774"/>
        <v>207.03348</v>
      </c>
    </row>
    <row r="7943" spans="1:12" x14ac:dyDescent="0.25">
      <c r="A7943" s="44">
        <v>45012</v>
      </c>
      <c r="B7943" s="45">
        <v>0.875</v>
      </c>
      <c r="C7943" s="47">
        <v>200.96696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200.96696</v>
      </c>
      <c r="L7943" s="46">
        <f t="shared" si="774"/>
        <v>200.96696</v>
      </c>
    </row>
    <row r="7944" spans="1:12" x14ac:dyDescent="0.25">
      <c r="A7944" s="44">
        <v>45012</v>
      </c>
      <c r="B7944" s="45">
        <v>0.91666666666666663</v>
      </c>
      <c r="C7944" s="47">
        <v>188.63695999999999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188.63695999999999</v>
      </c>
      <c r="L7944" s="46">
        <f t="shared" si="774"/>
        <v>188.63695999999999</v>
      </c>
    </row>
    <row r="7945" spans="1:12" x14ac:dyDescent="0.25">
      <c r="A7945" s="44">
        <v>45012</v>
      </c>
      <c r="B7945" s="45">
        <v>0.95833333333333337</v>
      </c>
      <c r="C7945" s="47">
        <v>183.18652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183.18652</v>
      </c>
      <c r="L7945" s="46">
        <f t="shared" si="774"/>
        <v>183.18652</v>
      </c>
    </row>
    <row r="7946" spans="1:12" x14ac:dyDescent="0.25">
      <c r="A7946" s="44">
        <v>45013</v>
      </c>
      <c r="B7946" s="45">
        <v>0</v>
      </c>
      <c r="C7946" s="47">
        <v>179.71043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179.71043</v>
      </c>
      <c r="L7946" s="46">
        <f t="shared" si="774"/>
        <v>179.71043</v>
      </c>
    </row>
    <row r="7947" spans="1:12" x14ac:dyDescent="0.25">
      <c r="A7947" s="44">
        <v>45013</v>
      </c>
      <c r="B7947" s="45">
        <v>4.1666666666666664E-2</v>
      </c>
      <c r="C7947" s="47">
        <v>181.61435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181.61435</v>
      </c>
      <c r="L7947" s="46">
        <f t="shared" si="774"/>
        <v>181.61435</v>
      </c>
    </row>
    <row r="7948" spans="1:12" x14ac:dyDescent="0.25">
      <c r="A7948" s="44">
        <v>45013</v>
      </c>
      <c r="B7948" s="45">
        <v>8.3333333333333329E-2</v>
      </c>
      <c r="C7948" s="47">
        <v>182.20435000000001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182.20435000000001</v>
      </c>
      <c r="L7948" s="46">
        <f t="shared" si="774"/>
        <v>182.20435000000001</v>
      </c>
    </row>
    <row r="7949" spans="1:12" x14ac:dyDescent="0.25">
      <c r="A7949" s="44">
        <v>45013</v>
      </c>
      <c r="B7949" s="45">
        <v>0.125</v>
      </c>
      <c r="C7949" s="47">
        <v>184.67348000000001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184.67348000000001</v>
      </c>
      <c r="L7949" s="46">
        <f t="shared" si="774"/>
        <v>184.67348000000001</v>
      </c>
    </row>
    <row r="7950" spans="1:12" x14ac:dyDescent="0.25">
      <c r="A7950" s="44">
        <v>45013</v>
      </c>
      <c r="B7950" s="45">
        <v>0.16666666666666666</v>
      </c>
      <c r="C7950" s="47">
        <v>186.92303999999999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186.92303999999999</v>
      </c>
      <c r="L7950" s="46">
        <f t="shared" si="774"/>
        <v>186.92303999999999</v>
      </c>
    </row>
    <row r="7951" spans="1:12" x14ac:dyDescent="0.25">
      <c r="A7951" s="44">
        <v>45013</v>
      </c>
      <c r="B7951" s="45">
        <v>0.20833333333333334</v>
      </c>
      <c r="C7951" s="47">
        <v>197.80216999999999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197.80216999999999</v>
      </c>
      <c r="L7951" s="46">
        <f t="shared" si="774"/>
        <v>197.80216999999999</v>
      </c>
    </row>
    <row r="7952" spans="1:12" x14ac:dyDescent="0.25">
      <c r="A7952" s="44">
        <v>45013</v>
      </c>
      <c r="B7952" s="45">
        <v>0.25</v>
      </c>
      <c r="C7952" s="47">
        <v>218.28695999999999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218.28695999999999</v>
      </c>
      <c r="L7952" s="46">
        <f t="shared" si="774"/>
        <v>218.28695999999999</v>
      </c>
    </row>
    <row r="7953" spans="1:12" x14ac:dyDescent="0.25">
      <c r="A7953" s="44">
        <v>45013</v>
      </c>
      <c r="B7953" s="45">
        <v>0.29166666666666669</v>
      </c>
      <c r="C7953" s="47">
        <v>228.65217000000001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228.65217000000001</v>
      </c>
      <c r="L7953" s="46">
        <f t="shared" si="774"/>
        <v>228.65217000000001</v>
      </c>
    </row>
    <row r="7954" spans="1:12" x14ac:dyDescent="0.25">
      <c r="A7954" s="44">
        <v>45013</v>
      </c>
      <c r="B7954" s="45">
        <v>0.33333333333333331</v>
      </c>
      <c r="C7954" s="47">
        <v>244.80739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244.80739</v>
      </c>
      <c r="L7954" s="46">
        <f t="shared" si="774"/>
        <v>244.80739</v>
      </c>
    </row>
    <row r="7955" spans="1:12" x14ac:dyDescent="0.25">
      <c r="A7955" s="44">
        <v>45013</v>
      </c>
      <c r="B7955" s="45">
        <v>0.375</v>
      </c>
      <c r="C7955" s="47">
        <v>254.34609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254.34609</v>
      </c>
      <c r="L7955" s="46">
        <f t="shared" si="774"/>
        <v>254.34609</v>
      </c>
    </row>
    <row r="7956" spans="1:12" x14ac:dyDescent="0.25">
      <c r="A7956" s="44">
        <v>45013</v>
      </c>
      <c r="B7956" s="45">
        <v>0.41666666666666669</v>
      </c>
      <c r="C7956" s="47">
        <v>265.54435000000001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265.54435000000001</v>
      </c>
      <c r="L7956" s="46">
        <f t="shared" si="774"/>
        <v>265.54435000000001</v>
      </c>
    </row>
    <row r="7957" spans="1:12" x14ac:dyDescent="0.25">
      <c r="A7957" s="44">
        <v>45013</v>
      </c>
      <c r="B7957" s="45">
        <v>0.45833333333333331</v>
      </c>
      <c r="C7957" s="47">
        <v>264.0813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264.0813</v>
      </c>
      <c r="L7957" s="46">
        <f t="shared" si="774"/>
        <v>264.0813</v>
      </c>
    </row>
    <row r="7958" spans="1:12" x14ac:dyDescent="0.25">
      <c r="A7958" s="44">
        <v>45013</v>
      </c>
      <c r="B7958" s="45">
        <v>0.5</v>
      </c>
      <c r="C7958" s="47">
        <v>259.41347999999999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259.41347999999999</v>
      </c>
      <c r="L7958" s="46">
        <f t="shared" si="774"/>
        <v>259.41347999999999</v>
      </c>
    </row>
    <row r="7959" spans="1:12" x14ac:dyDescent="0.25">
      <c r="A7959" s="44">
        <v>45013</v>
      </c>
      <c r="B7959" s="45">
        <v>0.54166666666666663</v>
      </c>
      <c r="C7959" s="47">
        <v>264.70609000000002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264.70609000000002</v>
      </c>
      <c r="L7959" s="46">
        <f t="shared" si="774"/>
        <v>264.70609000000002</v>
      </c>
    </row>
    <row r="7960" spans="1:12" x14ac:dyDescent="0.25">
      <c r="A7960" s="44">
        <v>45013</v>
      </c>
      <c r="B7960" s="45">
        <v>0.58333333333333337</v>
      </c>
      <c r="C7960" s="47">
        <v>258.23086999999998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258.23086999999998</v>
      </c>
      <c r="L7960" s="46">
        <f t="shared" si="774"/>
        <v>258.23086999999998</v>
      </c>
    </row>
    <row r="7961" spans="1:12" x14ac:dyDescent="0.25">
      <c r="A7961" s="44">
        <v>45013</v>
      </c>
      <c r="B7961" s="45">
        <v>0.625</v>
      </c>
      <c r="C7961" s="47">
        <v>248.66956999999999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248.66956999999999</v>
      </c>
      <c r="L7961" s="46">
        <f t="shared" si="774"/>
        <v>248.66956999999999</v>
      </c>
    </row>
    <row r="7962" spans="1:12" x14ac:dyDescent="0.25">
      <c r="A7962" s="44">
        <v>45013</v>
      </c>
      <c r="B7962" s="45">
        <v>0.66666666666666663</v>
      </c>
      <c r="C7962" s="47">
        <v>239.55216999999999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239.55216999999999</v>
      </c>
      <c r="L7962" s="46">
        <f t="shared" si="774"/>
        <v>239.55216999999999</v>
      </c>
    </row>
    <row r="7963" spans="1:12" x14ac:dyDescent="0.25">
      <c r="A7963" s="44">
        <v>45013</v>
      </c>
      <c r="B7963" s="45">
        <v>0.70833333333333337</v>
      </c>
      <c r="C7963" s="47">
        <v>221.06217000000001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221.06217000000001</v>
      </c>
      <c r="L7963" s="46">
        <f t="shared" si="774"/>
        <v>221.06217000000001</v>
      </c>
    </row>
    <row r="7964" spans="1:12" x14ac:dyDescent="0.25">
      <c r="A7964" s="44">
        <v>45013</v>
      </c>
      <c r="B7964" s="45">
        <v>0.75</v>
      </c>
      <c r="C7964" s="47">
        <v>204.59565000000001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204.59565000000001</v>
      </c>
      <c r="L7964" s="46">
        <f t="shared" si="774"/>
        <v>204.59565000000001</v>
      </c>
    </row>
    <row r="7965" spans="1:12" x14ac:dyDescent="0.25">
      <c r="A7965" s="44">
        <v>45013</v>
      </c>
      <c r="B7965" s="45">
        <v>0.79166666666666663</v>
      </c>
      <c r="C7965" s="47">
        <v>203.29478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203.29478</v>
      </c>
      <c r="L7965" s="46">
        <f t="shared" si="774"/>
        <v>203.29478</v>
      </c>
    </row>
    <row r="7966" spans="1:12" x14ac:dyDescent="0.25">
      <c r="A7966" s="44">
        <v>45013</v>
      </c>
      <c r="B7966" s="45">
        <v>0.83333333333333337</v>
      </c>
      <c r="C7966" s="47">
        <v>207.03348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207.03348</v>
      </c>
      <c r="L7966" s="46">
        <f t="shared" si="774"/>
        <v>207.03348</v>
      </c>
    </row>
    <row r="7967" spans="1:12" x14ac:dyDescent="0.25">
      <c r="A7967" s="44">
        <v>45013</v>
      </c>
      <c r="B7967" s="45">
        <v>0.875</v>
      </c>
      <c r="C7967" s="47">
        <v>200.96696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200.96696</v>
      </c>
      <c r="L7967" s="46">
        <f t="shared" si="774"/>
        <v>200.96696</v>
      </c>
    </row>
    <row r="7968" spans="1:12" x14ac:dyDescent="0.25">
      <c r="A7968" s="44">
        <v>45013</v>
      </c>
      <c r="B7968" s="45">
        <v>0.91666666666666663</v>
      </c>
      <c r="C7968" s="47">
        <v>188.63695999999999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188.63695999999999</v>
      </c>
      <c r="L7968" s="46">
        <f t="shared" si="774"/>
        <v>188.63695999999999</v>
      </c>
    </row>
    <row r="7969" spans="1:12" x14ac:dyDescent="0.25">
      <c r="A7969" s="44">
        <v>45013</v>
      </c>
      <c r="B7969" s="45">
        <v>0.95833333333333337</v>
      </c>
      <c r="C7969" s="47">
        <v>183.18652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183.18652</v>
      </c>
      <c r="L7969" s="46">
        <f t="shared" si="774"/>
        <v>183.18652</v>
      </c>
    </row>
    <row r="7970" spans="1:12" x14ac:dyDescent="0.25">
      <c r="A7970" s="44">
        <v>45014</v>
      </c>
      <c r="B7970" s="45">
        <v>0</v>
      </c>
      <c r="C7970" s="47">
        <v>179.71043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179.71043</v>
      </c>
      <c r="L7970" s="46">
        <f t="shared" si="774"/>
        <v>179.71043</v>
      </c>
    </row>
    <row r="7971" spans="1:12" x14ac:dyDescent="0.25">
      <c r="A7971" s="44">
        <v>45014</v>
      </c>
      <c r="B7971" s="45">
        <v>4.1666666666666664E-2</v>
      </c>
      <c r="C7971" s="47">
        <v>181.61435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181.61435</v>
      </c>
      <c r="L7971" s="46">
        <f t="shared" si="774"/>
        <v>181.61435</v>
      </c>
    </row>
    <row r="7972" spans="1:12" x14ac:dyDescent="0.25">
      <c r="A7972" s="44">
        <v>45014</v>
      </c>
      <c r="B7972" s="45">
        <v>8.3333333333333329E-2</v>
      </c>
      <c r="C7972" s="47">
        <v>182.20435000000001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182.20435000000001</v>
      </c>
      <c r="L7972" s="46">
        <f t="shared" si="774"/>
        <v>182.20435000000001</v>
      </c>
    </row>
    <row r="7973" spans="1:12" x14ac:dyDescent="0.25">
      <c r="A7973" s="44">
        <v>45014</v>
      </c>
      <c r="B7973" s="45">
        <v>0.125</v>
      </c>
      <c r="C7973" s="47">
        <v>184.67348000000001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184.67348000000001</v>
      </c>
      <c r="L7973" s="46">
        <f t="shared" si="774"/>
        <v>184.67348000000001</v>
      </c>
    </row>
    <row r="7974" spans="1:12" x14ac:dyDescent="0.25">
      <c r="A7974" s="44">
        <v>45014</v>
      </c>
      <c r="B7974" s="45">
        <v>0.16666666666666666</v>
      </c>
      <c r="C7974" s="47">
        <v>186.92303999999999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186.92303999999999</v>
      </c>
      <c r="L7974" s="46">
        <f t="shared" si="774"/>
        <v>186.92303999999999</v>
      </c>
    </row>
    <row r="7975" spans="1:12" x14ac:dyDescent="0.25">
      <c r="A7975" s="44">
        <v>45014</v>
      </c>
      <c r="B7975" s="45">
        <v>0.20833333333333334</v>
      </c>
      <c r="C7975" s="47">
        <v>197.80216999999999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197.80216999999999</v>
      </c>
      <c r="L7975" s="46">
        <f t="shared" si="774"/>
        <v>197.80216999999999</v>
      </c>
    </row>
    <row r="7976" spans="1:12" x14ac:dyDescent="0.25">
      <c r="A7976" s="44">
        <v>45014</v>
      </c>
      <c r="B7976" s="45">
        <v>0.25</v>
      </c>
      <c r="C7976" s="47">
        <v>218.28695999999999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218.28695999999999</v>
      </c>
      <c r="L7976" s="46">
        <f t="shared" si="774"/>
        <v>218.28695999999999</v>
      </c>
    </row>
    <row r="7977" spans="1:12" x14ac:dyDescent="0.25">
      <c r="A7977" s="44">
        <v>45014</v>
      </c>
      <c r="B7977" s="45">
        <v>0.29166666666666669</v>
      </c>
      <c r="C7977" s="47">
        <v>228.65217000000001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228.65217000000001</v>
      </c>
      <c r="L7977" s="46">
        <f t="shared" si="774"/>
        <v>228.65217000000001</v>
      </c>
    </row>
    <row r="7978" spans="1:12" x14ac:dyDescent="0.25">
      <c r="A7978" s="44">
        <v>45014</v>
      </c>
      <c r="B7978" s="45">
        <v>0.33333333333333331</v>
      </c>
      <c r="C7978" s="47">
        <v>244.80739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244.80739</v>
      </c>
      <c r="L7978" s="46">
        <f t="shared" si="774"/>
        <v>244.80739</v>
      </c>
    </row>
    <row r="7979" spans="1:12" x14ac:dyDescent="0.25">
      <c r="A7979" s="44">
        <v>45014</v>
      </c>
      <c r="B7979" s="45">
        <v>0.375</v>
      </c>
      <c r="C7979" s="47">
        <v>254.34609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254.34609</v>
      </c>
      <c r="L7979" s="46">
        <f t="shared" si="774"/>
        <v>254.34609</v>
      </c>
    </row>
    <row r="7980" spans="1:12" x14ac:dyDescent="0.25">
      <c r="A7980" s="44">
        <v>45014</v>
      </c>
      <c r="B7980" s="45">
        <v>0.41666666666666669</v>
      </c>
      <c r="C7980" s="47">
        <v>265.54435000000001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265.54435000000001</v>
      </c>
      <c r="L7980" s="46">
        <f t="shared" si="774"/>
        <v>265.54435000000001</v>
      </c>
    </row>
    <row r="7981" spans="1:12" x14ac:dyDescent="0.25">
      <c r="A7981" s="44">
        <v>45014</v>
      </c>
      <c r="B7981" s="45">
        <v>0.45833333333333331</v>
      </c>
      <c r="C7981" s="47">
        <v>264.0813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264.0813</v>
      </c>
      <c r="L7981" s="46">
        <f t="shared" si="774"/>
        <v>264.0813</v>
      </c>
    </row>
    <row r="7982" spans="1:12" x14ac:dyDescent="0.25">
      <c r="A7982" s="44">
        <v>45014</v>
      </c>
      <c r="B7982" s="45">
        <v>0.5</v>
      </c>
      <c r="C7982" s="47">
        <v>259.41347999999999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259.41347999999999</v>
      </c>
      <c r="L7982" s="46">
        <f t="shared" si="774"/>
        <v>259.41347999999999</v>
      </c>
    </row>
    <row r="7983" spans="1:12" x14ac:dyDescent="0.25">
      <c r="A7983" s="44">
        <v>45014</v>
      </c>
      <c r="B7983" s="45">
        <v>0.54166666666666663</v>
      </c>
      <c r="C7983" s="47">
        <v>264.70609000000002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264.70609000000002</v>
      </c>
      <c r="L7983" s="46">
        <f t="shared" si="774"/>
        <v>264.70609000000002</v>
      </c>
    </row>
    <row r="7984" spans="1:12" x14ac:dyDescent="0.25">
      <c r="A7984" s="44">
        <v>45014</v>
      </c>
      <c r="B7984" s="45">
        <v>0.58333333333333337</v>
      </c>
      <c r="C7984" s="47">
        <v>258.23086999999998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258.23086999999998</v>
      </c>
      <c r="L7984" s="46">
        <f t="shared" si="774"/>
        <v>258.23086999999998</v>
      </c>
    </row>
    <row r="7985" spans="1:12" x14ac:dyDescent="0.25">
      <c r="A7985" s="44">
        <v>45014</v>
      </c>
      <c r="B7985" s="45">
        <v>0.625</v>
      </c>
      <c r="C7985" s="47">
        <v>248.66956999999999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248.66956999999999</v>
      </c>
      <c r="L7985" s="46">
        <f t="shared" si="774"/>
        <v>248.66956999999999</v>
      </c>
    </row>
    <row r="7986" spans="1:12" x14ac:dyDescent="0.25">
      <c r="A7986" s="44">
        <v>45014</v>
      </c>
      <c r="B7986" s="45">
        <v>0.66666666666666663</v>
      </c>
      <c r="C7986" s="47">
        <v>239.55216999999999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239.55216999999999</v>
      </c>
      <c r="L7986" s="46">
        <f t="shared" si="774"/>
        <v>239.55216999999999</v>
      </c>
    </row>
    <row r="7987" spans="1:12" x14ac:dyDescent="0.25">
      <c r="A7987" s="44">
        <v>45014</v>
      </c>
      <c r="B7987" s="45">
        <v>0.70833333333333337</v>
      </c>
      <c r="C7987" s="47">
        <v>221.06217000000001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221.06217000000001</v>
      </c>
      <c r="L7987" s="46">
        <f t="shared" si="774"/>
        <v>221.06217000000001</v>
      </c>
    </row>
    <row r="7988" spans="1:12" x14ac:dyDescent="0.25">
      <c r="A7988" s="44">
        <v>45014</v>
      </c>
      <c r="B7988" s="45">
        <v>0.75</v>
      </c>
      <c r="C7988" s="47">
        <v>204.59565000000001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204.59565000000001</v>
      </c>
      <c r="L7988" s="46">
        <f t="shared" si="774"/>
        <v>204.59565000000001</v>
      </c>
    </row>
    <row r="7989" spans="1:12" x14ac:dyDescent="0.25">
      <c r="A7989" s="44">
        <v>45014</v>
      </c>
      <c r="B7989" s="45">
        <v>0.79166666666666663</v>
      </c>
      <c r="C7989" s="47">
        <v>203.29478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203.29478</v>
      </c>
      <c r="L7989" s="46">
        <f t="shared" si="774"/>
        <v>203.29478</v>
      </c>
    </row>
    <row r="7990" spans="1:12" x14ac:dyDescent="0.25">
      <c r="A7990" s="44">
        <v>45014</v>
      </c>
      <c r="B7990" s="45">
        <v>0.83333333333333337</v>
      </c>
      <c r="C7990" s="47">
        <v>207.03348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207.03348</v>
      </c>
      <c r="L7990" s="46">
        <f t="shared" si="774"/>
        <v>207.03348</v>
      </c>
    </row>
    <row r="7991" spans="1:12" x14ac:dyDescent="0.25">
      <c r="A7991" s="44">
        <v>45014</v>
      </c>
      <c r="B7991" s="45">
        <v>0.875</v>
      </c>
      <c r="C7991" s="47">
        <v>200.96696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200.96696</v>
      </c>
      <c r="L7991" s="46">
        <f t="shared" si="774"/>
        <v>200.96696</v>
      </c>
    </row>
    <row r="7992" spans="1:12" x14ac:dyDescent="0.25">
      <c r="A7992" s="44">
        <v>45014</v>
      </c>
      <c r="B7992" s="45">
        <v>0.91666666666666663</v>
      </c>
      <c r="C7992" s="47">
        <v>188.63695999999999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188.63695999999999</v>
      </c>
      <c r="L7992" s="46">
        <f t="shared" si="774"/>
        <v>188.63695999999999</v>
      </c>
    </row>
    <row r="7993" spans="1:12" x14ac:dyDescent="0.25">
      <c r="A7993" s="44">
        <v>45014</v>
      </c>
      <c r="B7993" s="45">
        <v>0.95833333333333337</v>
      </c>
      <c r="C7993" s="47">
        <v>183.18652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183.18652</v>
      </c>
      <c r="L7993" s="46">
        <f t="shared" si="774"/>
        <v>183.18652</v>
      </c>
    </row>
    <row r="7994" spans="1:12" x14ac:dyDescent="0.25">
      <c r="A7994" s="44">
        <v>45015</v>
      </c>
      <c r="B7994" s="45">
        <v>0</v>
      </c>
      <c r="C7994" s="47">
        <v>179.71043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179.71043</v>
      </c>
      <c r="L7994" s="46">
        <f t="shared" si="774"/>
        <v>179.71043</v>
      </c>
    </row>
    <row r="7995" spans="1:12" x14ac:dyDescent="0.25">
      <c r="A7995" s="44">
        <v>45015</v>
      </c>
      <c r="B7995" s="45">
        <v>4.1666666666666664E-2</v>
      </c>
      <c r="C7995" s="47">
        <v>181.61435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181.61435</v>
      </c>
      <c r="L7995" s="46">
        <f t="shared" si="774"/>
        <v>181.61435</v>
      </c>
    </row>
    <row r="7996" spans="1:12" x14ac:dyDescent="0.25">
      <c r="A7996" s="44">
        <v>45015</v>
      </c>
      <c r="B7996" s="45">
        <v>8.3333333333333329E-2</v>
      </c>
      <c r="C7996" s="47">
        <v>182.20435000000001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182.20435000000001</v>
      </c>
      <c r="L7996" s="46">
        <f t="shared" si="774"/>
        <v>182.20435000000001</v>
      </c>
    </row>
    <row r="7997" spans="1:12" x14ac:dyDescent="0.25">
      <c r="A7997" s="44">
        <v>45015</v>
      </c>
      <c r="B7997" s="45">
        <v>0.125</v>
      </c>
      <c r="C7997" s="47">
        <v>184.67348000000001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184.67348000000001</v>
      </c>
      <c r="L7997" s="46">
        <f t="shared" si="774"/>
        <v>184.67348000000001</v>
      </c>
    </row>
    <row r="7998" spans="1:12" x14ac:dyDescent="0.25">
      <c r="A7998" s="44">
        <v>45015</v>
      </c>
      <c r="B7998" s="45">
        <v>0.16666666666666666</v>
      </c>
      <c r="C7998" s="47">
        <v>186.92303999999999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186.92303999999999</v>
      </c>
      <c r="L7998" s="46">
        <f t="shared" si="774"/>
        <v>186.92303999999999</v>
      </c>
    </row>
    <row r="7999" spans="1:12" x14ac:dyDescent="0.25">
      <c r="A7999" s="44">
        <v>45015</v>
      </c>
      <c r="B7999" s="45">
        <v>0.20833333333333334</v>
      </c>
      <c r="C7999" s="47">
        <v>197.80216999999999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197.80216999999999</v>
      </c>
      <c r="L7999" s="46">
        <f t="shared" si="774"/>
        <v>197.80216999999999</v>
      </c>
    </row>
    <row r="8000" spans="1:12" x14ac:dyDescent="0.25">
      <c r="A8000" s="44">
        <v>45015</v>
      </c>
      <c r="B8000" s="45">
        <v>0.25</v>
      </c>
      <c r="C8000" s="47">
        <v>218.28695999999999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218.28695999999999</v>
      </c>
      <c r="L8000" s="46">
        <f t="shared" si="774"/>
        <v>218.28695999999999</v>
      </c>
    </row>
    <row r="8001" spans="1:12" x14ac:dyDescent="0.25">
      <c r="A8001" s="44">
        <v>45015</v>
      </c>
      <c r="B8001" s="45">
        <v>0.29166666666666669</v>
      </c>
      <c r="C8001" s="47">
        <v>228.65217000000001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228.65217000000001</v>
      </c>
      <c r="L8001" s="46">
        <f t="shared" si="774"/>
        <v>228.65217000000001</v>
      </c>
    </row>
    <row r="8002" spans="1:12" x14ac:dyDescent="0.25">
      <c r="A8002" s="44">
        <v>45015</v>
      </c>
      <c r="B8002" s="45">
        <v>0.33333333333333331</v>
      </c>
      <c r="C8002" s="47">
        <v>244.80739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244.80739</v>
      </c>
      <c r="L8002" s="46">
        <f t="shared" si="774"/>
        <v>244.80739</v>
      </c>
    </row>
    <row r="8003" spans="1:12" x14ac:dyDescent="0.25">
      <c r="A8003" s="44">
        <v>45015</v>
      </c>
      <c r="B8003" s="45">
        <v>0.375</v>
      </c>
      <c r="C8003" s="47">
        <v>254.34609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254.34609</v>
      </c>
      <c r="L8003" s="46">
        <f t="shared" ref="L8003:L8066" si="780">I8003+J8003+K8003</f>
        <v>254.34609</v>
      </c>
    </row>
    <row r="8004" spans="1:12" x14ac:dyDescent="0.25">
      <c r="A8004" s="44">
        <v>45015</v>
      </c>
      <c r="B8004" s="45">
        <v>0.41666666666666669</v>
      </c>
      <c r="C8004" s="47">
        <v>265.54435000000001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265.54435000000001</v>
      </c>
      <c r="L8004" s="46">
        <f t="shared" si="780"/>
        <v>265.54435000000001</v>
      </c>
    </row>
    <row r="8005" spans="1:12" x14ac:dyDescent="0.25">
      <c r="A8005" s="44">
        <v>45015</v>
      </c>
      <c r="B8005" s="45">
        <v>0.45833333333333331</v>
      </c>
      <c r="C8005" s="47">
        <v>264.0813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264.0813</v>
      </c>
      <c r="L8005" s="46">
        <f t="shared" si="780"/>
        <v>264.0813</v>
      </c>
    </row>
    <row r="8006" spans="1:12" x14ac:dyDescent="0.25">
      <c r="A8006" s="44">
        <v>45015</v>
      </c>
      <c r="B8006" s="45">
        <v>0.5</v>
      </c>
      <c r="C8006" s="47">
        <v>259.41347999999999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259.41347999999999</v>
      </c>
      <c r="L8006" s="46">
        <f t="shared" si="780"/>
        <v>259.41347999999999</v>
      </c>
    </row>
    <row r="8007" spans="1:12" x14ac:dyDescent="0.25">
      <c r="A8007" s="44">
        <v>45015</v>
      </c>
      <c r="B8007" s="45">
        <v>0.54166666666666663</v>
      </c>
      <c r="C8007" s="47">
        <v>264.70609000000002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264.70609000000002</v>
      </c>
      <c r="L8007" s="46">
        <f t="shared" si="780"/>
        <v>264.70609000000002</v>
      </c>
    </row>
    <row r="8008" spans="1:12" x14ac:dyDescent="0.25">
      <c r="A8008" s="44">
        <v>45015</v>
      </c>
      <c r="B8008" s="45">
        <v>0.58333333333333337</v>
      </c>
      <c r="C8008" s="47">
        <v>258.23086999999998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258.23086999999998</v>
      </c>
      <c r="L8008" s="46">
        <f t="shared" si="780"/>
        <v>258.23086999999998</v>
      </c>
    </row>
    <row r="8009" spans="1:12" x14ac:dyDescent="0.25">
      <c r="A8009" s="44">
        <v>45015</v>
      </c>
      <c r="B8009" s="45">
        <v>0.625</v>
      </c>
      <c r="C8009" s="47">
        <v>248.66956999999999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248.66956999999999</v>
      </c>
      <c r="L8009" s="46">
        <f t="shared" si="780"/>
        <v>248.66956999999999</v>
      </c>
    </row>
    <row r="8010" spans="1:12" x14ac:dyDescent="0.25">
      <c r="A8010" s="44">
        <v>45015</v>
      </c>
      <c r="B8010" s="45">
        <v>0.66666666666666663</v>
      </c>
      <c r="C8010" s="47">
        <v>239.55216999999999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239.55216999999999</v>
      </c>
      <c r="L8010" s="46">
        <f t="shared" si="780"/>
        <v>239.55216999999999</v>
      </c>
    </row>
    <row r="8011" spans="1:12" x14ac:dyDescent="0.25">
      <c r="A8011" s="44">
        <v>45015</v>
      </c>
      <c r="B8011" s="45">
        <v>0.70833333333333337</v>
      </c>
      <c r="C8011" s="47">
        <v>221.06217000000001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221.06217000000001</v>
      </c>
      <c r="L8011" s="46">
        <f t="shared" si="780"/>
        <v>221.06217000000001</v>
      </c>
    </row>
    <row r="8012" spans="1:12" x14ac:dyDescent="0.25">
      <c r="A8012" s="44">
        <v>45015</v>
      </c>
      <c r="B8012" s="45">
        <v>0.75</v>
      </c>
      <c r="C8012" s="47">
        <v>204.59565000000001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204.59565000000001</v>
      </c>
      <c r="L8012" s="46">
        <f t="shared" si="780"/>
        <v>204.59565000000001</v>
      </c>
    </row>
    <row r="8013" spans="1:12" x14ac:dyDescent="0.25">
      <c r="A8013" s="44">
        <v>45015</v>
      </c>
      <c r="B8013" s="45">
        <v>0.79166666666666663</v>
      </c>
      <c r="C8013" s="47">
        <v>203.29478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203.29478</v>
      </c>
      <c r="L8013" s="46">
        <f t="shared" si="780"/>
        <v>203.29478</v>
      </c>
    </row>
    <row r="8014" spans="1:12" x14ac:dyDescent="0.25">
      <c r="A8014" s="44">
        <v>45015</v>
      </c>
      <c r="B8014" s="45">
        <v>0.83333333333333337</v>
      </c>
      <c r="C8014" s="47">
        <v>207.03348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207.03348</v>
      </c>
      <c r="L8014" s="46">
        <f t="shared" si="780"/>
        <v>207.03348</v>
      </c>
    </row>
    <row r="8015" spans="1:12" x14ac:dyDescent="0.25">
      <c r="A8015" s="44">
        <v>45015</v>
      </c>
      <c r="B8015" s="45">
        <v>0.875</v>
      </c>
      <c r="C8015" s="47">
        <v>200.96696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200.96696</v>
      </c>
      <c r="L8015" s="46">
        <f t="shared" si="780"/>
        <v>200.96696</v>
      </c>
    </row>
    <row r="8016" spans="1:12" x14ac:dyDescent="0.25">
      <c r="A8016" s="44">
        <v>45015</v>
      </c>
      <c r="B8016" s="45">
        <v>0.91666666666666663</v>
      </c>
      <c r="C8016" s="47">
        <v>188.63695999999999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188.63695999999999</v>
      </c>
      <c r="L8016" s="46">
        <f t="shared" si="780"/>
        <v>188.63695999999999</v>
      </c>
    </row>
    <row r="8017" spans="1:12" x14ac:dyDescent="0.25">
      <c r="A8017" s="44">
        <v>45015</v>
      </c>
      <c r="B8017" s="45">
        <v>0.95833333333333337</v>
      </c>
      <c r="C8017" s="47">
        <v>183.18652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183.18652</v>
      </c>
      <c r="L8017" s="46">
        <f t="shared" si="780"/>
        <v>183.18652</v>
      </c>
    </row>
    <row r="8018" spans="1:12" x14ac:dyDescent="0.25">
      <c r="A8018" s="44">
        <v>45016</v>
      </c>
      <c r="B8018" s="45">
        <v>0</v>
      </c>
      <c r="C8018" s="47">
        <v>179.71043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179.71043</v>
      </c>
      <c r="L8018" s="46">
        <f t="shared" si="780"/>
        <v>179.71043</v>
      </c>
    </row>
    <row r="8019" spans="1:12" x14ac:dyDescent="0.25">
      <c r="A8019" s="44">
        <v>45016</v>
      </c>
      <c r="B8019" s="45">
        <v>4.1666666666666664E-2</v>
      </c>
      <c r="C8019" s="47">
        <v>181.61435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181.61435</v>
      </c>
      <c r="L8019" s="46">
        <f t="shared" si="780"/>
        <v>181.61435</v>
      </c>
    </row>
    <row r="8020" spans="1:12" x14ac:dyDescent="0.25">
      <c r="A8020" s="44">
        <v>45016</v>
      </c>
      <c r="B8020" s="45">
        <v>8.3333333333333329E-2</v>
      </c>
      <c r="C8020" s="47">
        <v>182.20435000000001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182.20435000000001</v>
      </c>
      <c r="L8020" s="46">
        <f t="shared" si="780"/>
        <v>182.20435000000001</v>
      </c>
    </row>
    <row r="8021" spans="1:12" x14ac:dyDescent="0.25">
      <c r="A8021" s="44">
        <v>45016</v>
      </c>
      <c r="B8021" s="45">
        <v>0.125</v>
      </c>
      <c r="C8021" s="47">
        <v>184.67348000000001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184.67348000000001</v>
      </c>
      <c r="L8021" s="46">
        <f t="shared" si="780"/>
        <v>184.67348000000001</v>
      </c>
    </row>
    <row r="8022" spans="1:12" x14ac:dyDescent="0.25">
      <c r="A8022" s="44">
        <v>45016</v>
      </c>
      <c r="B8022" s="45">
        <v>0.16666666666666666</v>
      </c>
      <c r="C8022" s="47">
        <v>186.92303999999999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186.92303999999999</v>
      </c>
      <c r="L8022" s="46">
        <f t="shared" si="780"/>
        <v>186.92303999999999</v>
      </c>
    </row>
    <row r="8023" spans="1:12" x14ac:dyDescent="0.25">
      <c r="A8023" s="44">
        <v>45016</v>
      </c>
      <c r="B8023" s="45">
        <v>0.20833333333333334</v>
      </c>
      <c r="C8023" s="47">
        <v>197.80216999999999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197.80216999999999</v>
      </c>
      <c r="L8023" s="46">
        <f t="shared" si="780"/>
        <v>197.80216999999999</v>
      </c>
    </row>
    <row r="8024" spans="1:12" x14ac:dyDescent="0.25">
      <c r="A8024" s="44">
        <v>45016</v>
      </c>
      <c r="B8024" s="45">
        <v>0.25</v>
      </c>
      <c r="C8024" s="47">
        <v>218.28695999999999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218.28695999999999</v>
      </c>
      <c r="L8024" s="46">
        <f t="shared" si="780"/>
        <v>218.28695999999999</v>
      </c>
    </row>
    <row r="8025" spans="1:12" x14ac:dyDescent="0.25">
      <c r="A8025" s="44">
        <v>45016</v>
      </c>
      <c r="B8025" s="45">
        <v>0.29166666666666669</v>
      </c>
      <c r="C8025" s="47">
        <v>228.65217000000001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228.65217000000001</v>
      </c>
      <c r="L8025" s="46">
        <f t="shared" si="780"/>
        <v>228.65217000000001</v>
      </c>
    </row>
    <row r="8026" spans="1:12" x14ac:dyDescent="0.25">
      <c r="A8026" s="44">
        <v>45016</v>
      </c>
      <c r="B8026" s="45">
        <v>0.33333333333333331</v>
      </c>
      <c r="C8026" s="47">
        <v>244.80739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244.80739</v>
      </c>
      <c r="L8026" s="46">
        <f t="shared" si="780"/>
        <v>244.80739</v>
      </c>
    </row>
    <row r="8027" spans="1:12" x14ac:dyDescent="0.25">
      <c r="A8027" s="44">
        <v>45016</v>
      </c>
      <c r="B8027" s="45">
        <v>0.375</v>
      </c>
      <c r="C8027" s="47">
        <v>254.34609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254.34609</v>
      </c>
      <c r="L8027" s="46">
        <f t="shared" si="780"/>
        <v>254.34609</v>
      </c>
    </row>
    <row r="8028" spans="1:12" x14ac:dyDescent="0.25">
      <c r="A8028" s="44">
        <v>45016</v>
      </c>
      <c r="B8028" s="45">
        <v>0.41666666666666669</v>
      </c>
      <c r="C8028" s="47">
        <v>265.54435000000001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265.54435000000001</v>
      </c>
      <c r="L8028" s="46">
        <f t="shared" si="780"/>
        <v>265.54435000000001</v>
      </c>
    </row>
    <row r="8029" spans="1:12" x14ac:dyDescent="0.25">
      <c r="A8029" s="44">
        <v>45016</v>
      </c>
      <c r="B8029" s="45">
        <v>0.45833333333333331</v>
      </c>
      <c r="C8029" s="47">
        <v>264.0813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264.0813</v>
      </c>
      <c r="L8029" s="46">
        <f t="shared" si="780"/>
        <v>264.0813</v>
      </c>
    </row>
    <row r="8030" spans="1:12" x14ac:dyDescent="0.25">
      <c r="A8030" s="44">
        <v>45016</v>
      </c>
      <c r="B8030" s="45">
        <v>0.5</v>
      </c>
      <c r="C8030" s="47">
        <v>259.41347999999999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259.41347999999999</v>
      </c>
      <c r="L8030" s="46">
        <f t="shared" si="780"/>
        <v>259.41347999999999</v>
      </c>
    </row>
    <row r="8031" spans="1:12" x14ac:dyDescent="0.25">
      <c r="A8031" s="44">
        <v>45016</v>
      </c>
      <c r="B8031" s="45">
        <v>0.54166666666666663</v>
      </c>
      <c r="C8031" s="47">
        <v>264.70609000000002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264.70609000000002</v>
      </c>
      <c r="L8031" s="46">
        <f t="shared" si="780"/>
        <v>264.70609000000002</v>
      </c>
    </row>
    <row r="8032" spans="1:12" x14ac:dyDescent="0.25">
      <c r="A8032" s="44">
        <v>45016</v>
      </c>
      <c r="B8032" s="45">
        <v>0.58333333333333337</v>
      </c>
      <c r="C8032" s="47">
        <v>258.23086999999998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258.23086999999998</v>
      </c>
      <c r="L8032" s="46">
        <f t="shared" si="780"/>
        <v>258.23086999999998</v>
      </c>
    </row>
    <row r="8033" spans="1:12" x14ac:dyDescent="0.25">
      <c r="A8033" s="44">
        <v>45016</v>
      </c>
      <c r="B8033" s="45">
        <v>0.625</v>
      </c>
      <c r="C8033" s="47">
        <v>248.66956999999999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248.66956999999999</v>
      </c>
      <c r="L8033" s="46">
        <f t="shared" si="780"/>
        <v>248.66956999999999</v>
      </c>
    </row>
    <row r="8034" spans="1:12" x14ac:dyDescent="0.25">
      <c r="A8034" s="44">
        <v>45016</v>
      </c>
      <c r="B8034" s="45">
        <v>0.66666666666666663</v>
      </c>
      <c r="C8034" s="47">
        <v>239.55216999999999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239.55216999999999</v>
      </c>
      <c r="L8034" s="46">
        <f t="shared" si="780"/>
        <v>239.55216999999999</v>
      </c>
    </row>
    <row r="8035" spans="1:12" x14ac:dyDescent="0.25">
      <c r="A8035" s="44">
        <v>45016</v>
      </c>
      <c r="B8035" s="45">
        <v>0.70833333333333337</v>
      </c>
      <c r="C8035" s="47">
        <v>221.06217000000001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221.06217000000001</v>
      </c>
      <c r="L8035" s="46">
        <f t="shared" si="780"/>
        <v>221.06217000000001</v>
      </c>
    </row>
    <row r="8036" spans="1:12" x14ac:dyDescent="0.25">
      <c r="A8036" s="44">
        <v>45016</v>
      </c>
      <c r="B8036" s="45">
        <v>0.75</v>
      </c>
      <c r="C8036" s="47">
        <v>204.59565000000001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204.59565000000001</v>
      </c>
      <c r="L8036" s="46">
        <f t="shared" si="780"/>
        <v>204.59565000000001</v>
      </c>
    </row>
    <row r="8037" spans="1:12" x14ac:dyDescent="0.25">
      <c r="A8037" s="44">
        <v>45016</v>
      </c>
      <c r="B8037" s="45">
        <v>0.79166666666666663</v>
      </c>
      <c r="C8037" s="47">
        <v>203.29478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203.29478</v>
      </c>
      <c r="L8037" s="46">
        <f t="shared" si="780"/>
        <v>203.29478</v>
      </c>
    </row>
    <row r="8038" spans="1:12" x14ac:dyDescent="0.25">
      <c r="A8038" s="44">
        <v>45016</v>
      </c>
      <c r="B8038" s="45">
        <v>0.83333333333333337</v>
      </c>
      <c r="C8038" s="47">
        <v>207.03348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207.03348</v>
      </c>
      <c r="L8038" s="46">
        <f t="shared" si="780"/>
        <v>207.03348</v>
      </c>
    </row>
    <row r="8039" spans="1:12" x14ac:dyDescent="0.25">
      <c r="A8039" s="44">
        <v>45016</v>
      </c>
      <c r="B8039" s="45">
        <v>0.875</v>
      </c>
      <c r="C8039" s="47">
        <v>200.96696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200.96696</v>
      </c>
      <c r="L8039" s="46">
        <f t="shared" si="780"/>
        <v>200.96696</v>
      </c>
    </row>
    <row r="8040" spans="1:12" x14ac:dyDescent="0.25">
      <c r="A8040" s="44">
        <v>45016</v>
      </c>
      <c r="B8040" s="45">
        <v>0.91666666666666663</v>
      </c>
      <c r="C8040" s="47">
        <v>188.63695999999999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188.63695999999999</v>
      </c>
      <c r="L8040" s="46">
        <f t="shared" si="780"/>
        <v>188.63695999999999</v>
      </c>
    </row>
    <row r="8041" spans="1:12" x14ac:dyDescent="0.25">
      <c r="A8041" s="44">
        <v>45016</v>
      </c>
      <c r="B8041" s="45">
        <v>0.95833333333333337</v>
      </c>
      <c r="C8041" s="47">
        <v>183.18652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183.18652</v>
      </c>
      <c r="L8041" s="46">
        <f t="shared" si="780"/>
        <v>183.18652</v>
      </c>
    </row>
    <row r="8042" spans="1:12" x14ac:dyDescent="0.25">
      <c r="A8042" s="44">
        <v>45017</v>
      </c>
      <c r="B8042" s="45">
        <v>0</v>
      </c>
      <c r="C8042" s="47">
        <v>157.67400000000001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157.67400000000001</v>
      </c>
      <c r="L8042" s="46">
        <f t="shared" si="780"/>
        <v>157.67400000000001</v>
      </c>
    </row>
    <row r="8043" spans="1:12" x14ac:dyDescent="0.25">
      <c r="A8043" s="44">
        <v>45017</v>
      </c>
      <c r="B8043" s="45">
        <v>4.1666666666666664E-2</v>
      </c>
      <c r="C8043" s="47">
        <v>154.99600000000001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154.99600000000001</v>
      </c>
      <c r="L8043" s="46">
        <f t="shared" si="780"/>
        <v>154.99600000000001</v>
      </c>
    </row>
    <row r="8044" spans="1:12" x14ac:dyDescent="0.25">
      <c r="A8044" s="44">
        <v>45017</v>
      </c>
      <c r="B8044" s="45">
        <v>8.3333333333333329E-2</v>
      </c>
      <c r="C8044" s="47">
        <v>154.44999999999999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154.44999999999999</v>
      </c>
      <c r="L8044" s="46">
        <f t="shared" si="780"/>
        <v>154.44999999999999</v>
      </c>
    </row>
    <row r="8045" spans="1:12" x14ac:dyDescent="0.25">
      <c r="A8045" s="44">
        <v>45017</v>
      </c>
      <c r="B8045" s="45">
        <v>0.125</v>
      </c>
      <c r="C8045" s="47">
        <v>154.41999999999999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154.41999999999999</v>
      </c>
      <c r="L8045" s="46">
        <f t="shared" si="780"/>
        <v>154.41999999999999</v>
      </c>
    </row>
    <row r="8046" spans="1:12" x14ac:dyDescent="0.25">
      <c r="A8046" s="44">
        <v>45017</v>
      </c>
      <c r="B8046" s="45">
        <v>0.16666666666666666</v>
      </c>
      <c r="C8046" s="47">
        <v>156.08600000000001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156.08600000000001</v>
      </c>
      <c r="L8046" s="46">
        <f t="shared" si="780"/>
        <v>156.08600000000001</v>
      </c>
    </row>
    <row r="8047" spans="1:12" x14ac:dyDescent="0.25">
      <c r="A8047" s="44">
        <v>45017</v>
      </c>
      <c r="B8047" s="45">
        <v>0.20833333333333334</v>
      </c>
      <c r="C8047" s="47">
        <v>163.80600000000001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163.80600000000001</v>
      </c>
      <c r="L8047" s="46">
        <f t="shared" si="780"/>
        <v>163.80600000000001</v>
      </c>
    </row>
    <row r="8048" spans="1:12" x14ac:dyDescent="0.25">
      <c r="A8048" s="44">
        <v>45017</v>
      </c>
      <c r="B8048" s="45">
        <v>0.25</v>
      </c>
      <c r="C8048" s="47">
        <v>166.684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166.684</v>
      </c>
      <c r="L8048" s="46">
        <f t="shared" si="780"/>
        <v>166.684</v>
      </c>
    </row>
    <row r="8049" spans="1:12" x14ac:dyDescent="0.25">
      <c r="A8049" s="44">
        <v>45017</v>
      </c>
      <c r="B8049" s="45">
        <v>0.29166666666666669</v>
      </c>
      <c r="C8049" s="47">
        <v>164.56200000000001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164.56200000000001</v>
      </c>
      <c r="L8049" s="46">
        <f t="shared" si="780"/>
        <v>164.56200000000001</v>
      </c>
    </row>
    <row r="8050" spans="1:12" x14ac:dyDescent="0.25">
      <c r="A8050" s="44">
        <v>45017</v>
      </c>
      <c r="B8050" s="45">
        <v>0.33333333333333331</v>
      </c>
      <c r="C8050" s="47">
        <v>167.828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167.828</v>
      </c>
      <c r="L8050" s="46">
        <f t="shared" si="780"/>
        <v>167.828</v>
      </c>
    </row>
    <row r="8051" spans="1:12" x14ac:dyDescent="0.25">
      <c r="A8051" s="44">
        <v>45017</v>
      </c>
      <c r="B8051" s="45">
        <v>0.375</v>
      </c>
      <c r="C8051" s="47">
        <v>176.666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176.666</v>
      </c>
      <c r="L8051" s="46">
        <f t="shared" si="780"/>
        <v>176.666</v>
      </c>
    </row>
    <row r="8052" spans="1:12" x14ac:dyDescent="0.25">
      <c r="A8052" s="44">
        <v>45017</v>
      </c>
      <c r="B8052" s="45">
        <v>0.41666666666666669</v>
      </c>
      <c r="C8052" s="47">
        <v>184.172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184.172</v>
      </c>
      <c r="L8052" s="46">
        <f t="shared" si="780"/>
        <v>184.172</v>
      </c>
    </row>
    <row r="8053" spans="1:12" x14ac:dyDescent="0.25">
      <c r="A8053" s="44">
        <v>45017</v>
      </c>
      <c r="B8053" s="45">
        <v>0.45833333333333331</v>
      </c>
      <c r="C8053" s="47">
        <v>184.584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184.584</v>
      </c>
      <c r="L8053" s="46">
        <f t="shared" si="780"/>
        <v>184.584</v>
      </c>
    </row>
    <row r="8054" spans="1:12" x14ac:dyDescent="0.25">
      <c r="A8054" s="44">
        <v>45017</v>
      </c>
      <c r="B8054" s="45">
        <v>0.5</v>
      </c>
      <c r="C8054" s="47">
        <v>183.36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183.36</v>
      </c>
      <c r="L8054" s="46">
        <f t="shared" si="780"/>
        <v>183.36</v>
      </c>
    </row>
    <row r="8055" spans="1:12" x14ac:dyDescent="0.25">
      <c r="A8055" s="44">
        <v>45017</v>
      </c>
      <c r="B8055" s="45">
        <v>0.54166666666666663</v>
      </c>
      <c r="C8055" s="47">
        <v>180.166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180.166</v>
      </c>
      <c r="L8055" s="46">
        <f t="shared" si="780"/>
        <v>180.166</v>
      </c>
    </row>
    <row r="8056" spans="1:12" x14ac:dyDescent="0.25">
      <c r="A8056" s="44">
        <v>45017</v>
      </c>
      <c r="B8056" s="45">
        <v>0.58333333333333337</v>
      </c>
      <c r="C8056" s="47">
        <v>179.53399999999999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179.53399999999999</v>
      </c>
      <c r="L8056" s="46">
        <f t="shared" si="780"/>
        <v>179.53399999999999</v>
      </c>
    </row>
    <row r="8057" spans="1:12" x14ac:dyDescent="0.25">
      <c r="A8057" s="44">
        <v>45017</v>
      </c>
      <c r="B8057" s="45">
        <v>0.625</v>
      </c>
      <c r="C8057" s="47">
        <v>178.29400000000001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178.29400000000001</v>
      </c>
      <c r="L8057" s="46">
        <f t="shared" si="780"/>
        <v>178.29400000000001</v>
      </c>
    </row>
    <row r="8058" spans="1:12" x14ac:dyDescent="0.25">
      <c r="A8058" s="44">
        <v>45017</v>
      </c>
      <c r="B8058" s="45">
        <v>0.66666666666666663</v>
      </c>
      <c r="C8058" s="47">
        <v>177.1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177.1</v>
      </c>
      <c r="L8058" s="46">
        <f t="shared" si="780"/>
        <v>177.1</v>
      </c>
    </row>
    <row r="8059" spans="1:12" x14ac:dyDescent="0.25">
      <c r="A8059" s="44">
        <v>45017</v>
      </c>
      <c r="B8059" s="45">
        <v>0.70833333333333337</v>
      </c>
      <c r="C8059" s="47">
        <v>174.58600000000001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174.58600000000001</v>
      </c>
      <c r="L8059" s="46">
        <f t="shared" si="780"/>
        <v>174.58600000000001</v>
      </c>
    </row>
    <row r="8060" spans="1:12" x14ac:dyDescent="0.25">
      <c r="A8060" s="44">
        <v>45017</v>
      </c>
      <c r="B8060" s="45">
        <v>0.75</v>
      </c>
      <c r="C8060" s="47">
        <v>167.898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167.898</v>
      </c>
      <c r="L8060" s="46">
        <f t="shared" si="780"/>
        <v>167.898</v>
      </c>
    </row>
    <row r="8061" spans="1:12" x14ac:dyDescent="0.25">
      <c r="A8061" s="44">
        <v>45017</v>
      </c>
      <c r="B8061" s="45">
        <v>0.79166666666666663</v>
      </c>
      <c r="C8061" s="47">
        <v>162.64599999999999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162.64599999999999</v>
      </c>
      <c r="L8061" s="46">
        <f t="shared" si="780"/>
        <v>162.64599999999999</v>
      </c>
    </row>
    <row r="8062" spans="1:12" x14ac:dyDescent="0.25">
      <c r="A8062" s="44">
        <v>45017</v>
      </c>
      <c r="B8062" s="45">
        <v>0.83333333333333337</v>
      </c>
      <c r="C8062" s="47">
        <v>172.672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172.672</v>
      </c>
      <c r="L8062" s="46">
        <f t="shared" si="780"/>
        <v>172.672</v>
      </c>
    </row>
    <row r="8063" spans="1:12" x14ac:dyDescent="0.25">
      <c r="A8063" s="44">
        <v>45017</v>
      </c>
      <c r="B8063" s="45">
        <v>0.875</v>
      </c>
      <c r="C8063" s="47">
        <v>168.51599999999999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168.51599999999999</v>
      </c>
      <c r="L8063" s="46">
        <f t="shared" si="780"/>
        <v>168.51599999999999</v>
      </c>
    </row>
    <row r="8064" spans="1:12" x14ac:dyDescent="0.25">
      <c r="A8064" s="44">
        <v>45017</v>
      </c>
      <c r="B8064" s="45">
        <v>0.91666666666666663</v>
      </c>
      <c r="C8064" s="47">
        <v>157.56200000000001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157.56200000000001</v>
      </c>
      <c r="L8064" s="46">
        <f t="shared" si="780"/>
        <v>157.56200000000001</v>
      </c>
    </row>
    <row r="8065" spans="1:12" x14ac:dyDescent="0.25">
      <c r="A8065" s="44">
        <v>45017</v>
      </c>
      <c r="B8065" s="45">
        <v>0.95833333333333337</v>
      </c>
      <c r="C8065" s="47">
        <v>154.178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154.178</v>
      </c>
      <c r="L8065" s="46">
        <f t="shared" si="780"/>
        <v>154.178</v>
      </c>
    </row>
    <row r="8066" spans="1:12" x14ac:dyDescent="0.25">
      <c r="A8066" s="44">
        <v>45018</v>
      </c>
      <c r="B8066" s="45">
        <v>0</v>
      </c>
      <c r="C8066" s="47">
        <v>151.23750000000001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151.23750000000001</v>
      </c>
      <c r="L8066" s="46">
        <f t="shared" si="780"/>
        <v>151.23750000000001</v>
      </c>
    </row>
    <row r="8067" spans="1:12" x14ac:dyDescent="0.25">
      <c r="A8067" s="44">
        <v>45018</v>
      </c>
      <c r="B8067" s="45">
        <v>4.1666666666666664E-2</v>
      </c>
      <c r="C8067" s="47">
        <v>149.14750000000001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149.14750000000001</v>
      </c>
      <c r="L8067" s="46">
        <f t="shared" ref="L8067:L8130" si="786">I8067+J8067+K8067</f>
        <v>149.14750000000001</v>
      </c>
    </row>
    <row r="8068" spans="1:12" x14ac:dyDescent="0.25">
      <c r="A8068" s="44">
        <v>45018</v>
      </c>
      <c r="B8068" s="45">
        <v>8.3333333333333329E-2</v>
      </c>
      <c r="C8068" s="47">
        <v>148.15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148.15</v>
      </c>
      <c r="L8068" s="46">
        <f t="shared" si="786"/>
        <v>148.15</v>
      </c>
    </row>
    <row r="8069" spans="1:12" x14ac:dyDescent="0.25">
      <c r="A8069" s="44">
        <v>45018</v>
      </c>
      <c r="B8069" s="45">
        <v>0.125</v>
      </c>
      <c r="C8069" s="47">
        <v>147.67500000000001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147.67500000000001</v>
      </c>
      <c r="L8069" s="46">
        <f t="shared" si="786"/>
        <v>147.67500000000001</v>
      </c>
    </row>
    <row r="8070" spans="1:12" x14ac:dyDescent="0.25">
      <c r="A8070" s="44">
        <v>45018</v>
      </c>
      <c r="B8070" s="45">
        <v>0.16666666666666666</v>
      </c>
      <c r="C8070" s="47">
        <v>149.60499999999999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149.60499999999999</v>
      </c>
      <c r="L8070" s="46">
        <f t="shared" si="786"/>
        <v>149.60499999999999</v>
      </c>
    </row>
    <row r="8071" spans="1:12" x14ac:dyDescent="0.25">
      <c r="A8071" s="44">
        <v>45018</v>
      </c>
      <c r="B8071" s="45">
        <v>0.20833333333333334</v>
      </c>
      <c r="C8071" s="47">
        <v>155.14500000000001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155.14500000000001</v>
      </c>
      <c r="L8071" s="46">
        <f t="shared" si="786"/>
        <v>155.14500000000001</v>
      </c>
    </row>
    <row r="8072" spans="1:12" x14ac:dyDescent="0.25">
      <c r="A8072" s="44">
        <v>45018</v>
      </c>
      <c r="B8072" s="45">
        <v>0.25</v>
      </c>
      <c r="C8072" s="47">
        <v>155.79499999999999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155.79499999999999</v>
      </c>
      <c r="L8072" s="46">
        <f t="shared" si="786"/>
        <v>155.79499999999999</v>
      </c>
    </row>
    <row r="8073" spans="1:12" x14ac:dyDescent="0.25">
      <c r="A8073" s="44">
        <v>45018</v>
      </c>
      <c r="B8073" s="45">
        <v>0.29166666666666669</v>
      </c>
      <c r="C8073" s="47">
        <v>152.1275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152.1275</v>
      </c>
      <c r="L8073" s="46">
        <f t="shared" si="786"/>
        <v>152.1275</v>
      </c>
    </row>
    <row r="8074" spans="1:12" x14ac:dyDescent="0.25">
      <c r="A8074" s="44">
        <v>45018</v>
      </c>
      <c r="B8074" s="45">
        <v>0.33333333333333331</v>
      </c>
      <c r="C8074" s="47">
        <v>152.5575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152.5575</v>
      </c>
      <c r="L8074" s="46">
        <f t="shared" si="786"/>
        <v>152.5575</v>
      </c>
    </row>
    <row r="8075" spans="1:12" x14ac:dyDescent="0.25">
      <c r="A8075" s="44">
        <v>45018</v>
      </c>
      <c r="B8075" s="45">
        <v>0.375</v>
      </c>
      <c r="C8075" s="47">
        <v>151.4425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151.4425</v>
      </c>
      <c r="L8075" s="46">
        <f t="shared" si="786"/>
        <v>151.4425</v>
      </c>
    </row>
    <row r="8076" spans="1:12" x14ac:dyDescent="0.25">
      <c r="A8076" s="44">
        <v>45018</v>
      </c>
      <c r="B8076" s="45">
        <v>0.41666666666666669</v>
      </c>
      <c r="C8076" s="47">
        <v>156.80000000000001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156.80000000000001</v>
      </c>
      <c r="L8076" s="46">
        <f t="shared" si="786"/>
        <v>156.80000000000001</v>
      </c>
    </row>
    <row r="8077" spans="1:12" x14ac:dyDescent="0.25">
      <c r="A8077" s="44">
        <v>45018</v>
      </c>
      <c r="B8077" s="45">
        <v>0.45833333333333331</v>
      </c>
      <c r="C8077" s="47">
        <v>160.7475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160.7475</v>
      </c>
      <c r="L8077" s="46">
        <f t="shared" si="786"/>
        <v>160.7475</v>
      </c>
    </row>
    <row r="8078" spans="1:12" x14ac:dyDescent="0.25">
      <c r="A8078" s="44">
        <v>45018</v>
      </c>
      <c r="B8078" s="45">
        <v>0.5</v>
      </c>
      <c r="C8078" s="47">
        <v>159.72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159.72</v>
      </c>
      <c r="L8078" s="46">
        <f t="shared" si="786"/>
        <v>159.72</v>
      </c>
    </row>
    <row r="8079" spans="1:12" x14ac:dyDescent="0.25">
      <c r="A8079" s="44">
        <v>45018</v>
      </c>
      <c r="B8079" s="45">
        <v>0.54166666666666663</v>
      </c>
      <c r="C8079" s="47">
        <v>158.58750000000001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158.58750000000001</v>
      </c>
      <c r="L8079" s="46">
        <f t="shared" si="786"/>
        <v>158.58750000000001</v>
      </c>
    </row>
    <row r="8080" spans="1:12" x14ac:dyDescent="0.25">
      <c r="A8080" s="44">
        <v>45018</v>
      </c>
      <c r="B8080" s="45">
        <v>0.58333333333333337</v>
      </c>
      <c r="C8080" s="47">
        <v>157.21250000000001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157.21250000000001</v>
      </c>
      <c r="L8080" s="46">
        <f t="shared" si="786"/>
        <v>157.21250000000001</v>
      </c>
    </row>
    <row r="8081" spans="1:12" x14ac:dyDescent="0.25">
      <c r="A8081" s="44">
        <v>45018</v>
      </c>
      <c r="B8081" s="45">
        <v>0.625</v>
      </c>
      <c r="C8081" s="47">
        <v>154.16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154.16</v>
      </c>
      <c r="L8081" s="46">
        <f t="shared" si="786"/>
        <v>154.16</v>
      </c>
    </row>
    <row r="8082" spans="1:12" x14ac:dyDescent="0.25">
      <c r="A8082" s="44">
        <v>45018</v>
      </c>
      <c r="B8082" s="45">
        <v>0.66666666666666663</v>
      </c>
      <c r="C8082" s="47">
        <v>152.02000000000001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152.02000000000001</v>
      </c>
      <c r="L8082" s="46">
        <f t="shared" si="786"/>
        <v>152.02000000000001</v>
      </c>
    </row>
    <row r="8083" spans="1:12" x14ac:dyDescent="0.25">
      <c r="A8083" s="44">
        <v>45018</v>
      </c>
      <c r="B8083" s="45">
        <v>0.70833333333333337</v>
      </c>
      <c r="C8083" s="47">
        <v>149.3075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149.3075</v>
      </c>
      <c r="L8083" s="46">
        <f t="shared" si="786"/>
        <v>149.3075</v>
      </c>
    </row>
    <row r="8084" spans="1:12" x14ac:dyDescent="0.25">
      <c r="A8084" s="44">
        <v>45018</v>
      </c>
      <c r="B8084" s="45">
        <v>0.75</v>
      </c>
      <c r="C8084" s="47">
        <v>139.38499999999999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139.38499999999999</v>
      </c>
      <c r="L8084" s="46">
        <f t="shared" si="786"/>
        <v>139.38499999999999</v>
      </c>
    </row>
    <row r="8085" spans="1:12" x14ac:dyDescent="0.25">
      <c r="A8085" s="44">
        <v>45018</v>
      </c>
      <c r="B8085" s="45">
        <v>0.79166666666666663</v>
      </c>
      <c r="C8085" s="47">
        <v>133.26750000000001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133.26750000000001</v>
      </c>
      <c r="L8085" s="46">
        <f t="shared" si="786"/>
        <v>133.26750000000001</v>
      </c>
    </row>
    <row r="8086" spans="1:12" x14ac:dyDescent="0.25">
      <c r="A8086" s="44">
        <v>45018</v>
      </c>
      <c r="B8086" s="45">
        <v>0.83333333333333337</v>
      </c>
      <c r="C8086" s="47">
        <v>143.8775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143.8775</v>
      </c>
      <c r="L8086" s="46">
        <f t="shared" si="786"/>
        <v>143.8775</v>
      </c>
    </row>
    <row r="8087" spans="1:12" x14ac:dyDescent="0.25">
      <c r="A8087" s="44">
        <v>45018</v>
      </c>
      <c r="B8087" s="45">
        <v>0.875</v>
      </c>
      <c r="C8087" s="47">
        <v>145.30250000000001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145.30250000000001</v>
      </c>
      <c r="L8087" s="46">
        <f t="shared" si="786"/>
        <v>145.30250000000001</v>
      </c>
    </row>
    <row r="8088" spans="1:12" x14ac:dyDescent="0.25">
      <c r="A8088" s="44">
        <v>45018</v>
      </c>
      <c r="B8088" s="45">
        <v>0.91666666666666663</v>
      </c>
      <c r="C8088" s="47">
        <v>148.54499999999999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148.54499999999999</v>
      </c>
      <c r="L8088" s="46">
        <f t="shared" si="786"/>
        <v>148.54499999999999</v>
      </c>
    </row>
    <row r="8089" spans="1:12" x14ac:dyDescent="0.25">
      <c r="A8089" s="44">
        <v>45018</v>
      </c>
      <c r="B8089" s="45">
        <v>0.95833333333333337</v>
      </c>
      <c r="C8089" s="47">
        <v>156.375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156.375</v>
      </c>
      <c r="L8089" s="46">
        <f t="shared" si="786"/>
        <v>156.375</v>
      </c>
    </row>
    <row r="8090" spans="1:12" x14ac:dyDescent="0.25">
      <c r="A8090" s="44">
        <v>45019</v>
      </c>
      <c r="B8090" s="45">
        <v>0</v>
      </c>
      <c r="C8090" s="47">
        <v>171.98095000000001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171.98095000000001</v>
      </c>
      <c r="L8090" s="46">
        <f t="shared" si="786"/>
        <v>171.98095000000001</v>
      </c>
    </row>
    <row r="8091" spans="1:12" x14ac:dyDescent="0.25">
      <c r="A8091" s="44">
        <v>45019</v>
      </c>
      <c r="B8091" s="45">
        <v>4.1666666666666664E-2</v>
      </c>
      <c r="C8091" s="47">
        <v>172.47476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172.47476</v>
      </c>
      <c r="L8091" s="46">
        <f t="shared" si="786"/>
        <v>172.47476</v>
      </c>
    </row>
    <row r="8092" spans="1:12" x14ac:dyDescent="0.25">
      <c r="A8092" s="44">
        <v>45019</v>
      </c>
      <c r="B8092" s="45">
        <v>8.3333333333333329E-2</v>
      </c>
      <c r="C8092" s="47">
        <v>173.63381000000001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173.63381000000001</v>
      </c>
      <c r="L8092" s="46">
        <f t="shared" si="786"/>
        <v>173.63381000000001</v>
      </c>
    </row>
    <row r="8093" spans="1:12" x14ac:dyDescent="0.25">
      <c r="A8093" s="44">
        <v>45019</v>
      </c>
      <c r="B8093" s="45">
        <v>0.125</v>
      </c>
      <c r="C8093" s="47">
        <v>175.11143000000001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175.11143000000001</v>
      </c>
      <c r="L8093" s="46">
        <f t="shared" si="786"/>
        <v>175.11143000000001</v>
      </c>
    </row>
    <row r="8094" spans="1:12" x14ac:dyDescent="0.25">
      <c r="A8094" s="44">
        <v>45019</v>
      </c>
      <c r="B8094" s="45">
        <v>0.16666666666666666</v>
      </c>
      <c r="C8094" s="47">
        <v>179.65905000000001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179.65905000000001</v>
      </c>
      <c r="L8094" s="46">
        <f t="shared" si="786"/>
        <v>179.65905000000001</v>
      </c>
    </row>
    <row r="8095" spans="1:12" x14ac:dyDescent="0.25">
      <c r="A8095" s="44">
        <v>45019</v>
      </c>
      <c r="B8095" s="45">
        <v>0.20833333333333334</v>
      </c>
      <c r="C8095" s="47">
        <v>192.74095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192.74095</v>
      </c>
      <c r="L8095" s="46">
        <f t="shared" si="786"/>
        <v>192.74095</v>
      </c>
    </row>
    <row r="8096" spans="1:12" x14ac:dyDescent="0.25">
      <c r="A8096" s="44">
        <v>45019</v>
      </c>
      <c r="B8096" s="45">
        <v>0.25</v>
      </c>
      <c r="C8096" s="47">
        <v>206.83524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206.83524</v>
      </c>
      <c r="L8096" s="46">
        <f t="shared" si="786"/>
        <v>206.83524</v>
      </c>
    </row>
    <row r="8097" spans="1:12" x14ac:dyDescent="0.25">
      <c r="A8097" s="44">
        <v>45019</v>
      </c>
      <c r="B8097" s="45">
        <v>0.29166666666666669</v>
      </c>
      <c r="C8097" s="47">
        <v>214.98048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214.98048</v>
      </c>
      <c r="L8097" s="46">
        <f t="shared" si="786"/>
        <v>214.98048</v>
      </c>
    </row>
    <row r="8098" spans="1:12" x14ac:dyDescent="0.25">
      <c r="A8098" s="44">
        <v>45019</v>
      </c>
      <c r="B8098" s="45">
        <v>0.33333333333333331</v>
      </c>
      <c r="C8098" s="47">
        <v>234.82810000000001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234.82810000000001</v>
      </c>
      <c r="L8098" s="46">
        <f t="shared" si="786"/>
        <v>234.82810000000001</v>
      </c>
    </row>
    <row r="8099" spans="1:12" x14ac:dyDescent="0.25">
      <c r="A8099" s="44">
        <v>45019</v>
      </c>
      <c r="B8099" s="45">
        <v>0.375</v>
      </c>
      <c r="C8099" s="47">
        <v>246.46143000000001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246.46143000000001</v>
      </c>
      <c r="L8099" s="46">
        <f t="shared" si="786"/>
        <v>246.46143000000001</v>
      </c>
    </row>
    <row r="8100" spans="1:12" x14ac:dyDescent="0.25">
      <c r="A8100" s="44">
        <v>45019</v>
      </c>
      <c r="B8100" s="45">
        <v>0.41666666666666669</v>
      </c>
      <c r="C8100" s="47">
        <v>260.26618999999999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260.26618999999999</v>
      </c>
      <c r="L8100" s="46">
        <f t="shared" si="786"/>
        <v>260.26618999999999</v>
      </c>
    </row>
    <row r="8101" spans="1:12" x14ac:dyDescent="0.25">
      <c r="A8101" s="44">
        <v>45019</v>
      </c>
      <c r="B8101" s="45">
        <v>0.45833333333333331</v>
      </c>
      <c r="C8101" s="47">
        <v>260.60809999999998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260.60809999999998</v>
      </c>
      <c r="L8101" s="46">
        <f t="shared" si="786"/>
        <v>260.60809999999998</v>
      </c>
    </row>
    <row r="8102" spans="1:12" x14ac:dyDescent="0.25">
      <c r="A8102" s="44">
        <v>45019</v>
      </c>
      <c r="B8102" s="45">
        <v>0.5</v>
      </c>
      <c r="C8102" s="47">
        <v>254.65571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254.65571</v>
      </c>
      <c r="L8102" s="46">
        <f t="shared" si="786"/>
        <v>254.65571</v>
      </c>
    </row>
    <row r="8103" spans="1:12" x14ac:dyDescent="0.25">
      <c r="A8103" s="44">
        <v>45019</v>
      </c>
      <c r="B8103" s="45">
        <v>0.54166666666666663</v>
      </c>
      <c r="C8103" s="47">
        <v>258.73048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258.73048</v>
      </c>
      <c r="L8103" s="46">
        <f t="shared" si="786"/>
        <v>258.73048</v>
      </c>
    </row>
    <row r="8104" spans="1:12" x14ac:dyDescent="0.25">
      <c r="A8104" s="44">
        <v>45019</v>
      </c>
      <c r="B8104" s="45">
        <v>0.58333333333333337</v>
      </c>
      <c r="C8104" s="47">
        <v>254.32285999999999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254.32285999999999</v>
      </c>
      <c r="L8104" s="46">
        <f t="shared" si="786"/>
        <v>254.32285999999999</v>
      </c>
    </row>
    <row r="8105" spans="1:12" x14ac:dyDescent="0.25">
      <c r="A8105" s="44">
        <v>45019</v>
      </c>
      <c r="B8105" s="45">
        <v>0.625</v>
      </c>
      <c r="C8105" s="47">
        <v>245.01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245.01</v>
      </c>
      <c r="L8105" s="46">
        <f t="shared" si="786"/>
        <v>245.01</v>
      </c>
    </row>
    <row r="8106" spans="1:12" x14ac:dyDescent="0.25">
      <c r="A8106" s="44">
        <v>45019</v>
      </c>
      <c r="B8106" s="45">
        <v>0.66666666666666663</v>
      </c>
      <c r="C8106" s="47">
        <v>238.25713999999999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238.25713999999999</v>
      </c>
      <c r="L8106" s="46">
        <f t="shared" si="786"/>
        <v>238.25713999999999</v>
      </c>
    </row>
    <row r="8107" spans="1:12" x14ac:dyDescent="0.25">
      <c r="A8107" s="44">
        <v>45019</v>
      </c>
      <c r="B8107" s="45">
        <v>0.70833333333333337</v>
      </c>
      <c r="C8107" s="47">
        <v>220.24143000000001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220.24143000000001</v>
      </c>
      <c r="L8107" s="46">
        <f t="shared" si="786"/>
        <v>220.24143000000001</v>
      </c>
    </row>
    <row r="8108" spans="1:12" x14ac:dyDescent="0.25">
      <c r="A8108" s="44">
        <v>45019</v>
      </c>
      <c r="B8108" s="45">
        <v>0.75</v>
      </c>
      <c r="C8108" s="47">
        <v>203.84190000000001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203.84190000000001</v>
      </c>
      <c r="L8108" s="46">
        <f t="shared" si="786"/>
        <v>203.84190000000001</v>
      </c>
    </row>
    <row r="8109" spans="1:12" x14ac:dyDescent="0.25">
      <c r="A8109" s="44">
        <v>45019</v>
      </c>
      <c r="B8109" s="45">
        <v>0.79166666666666663</v>
      </c>
      <c r="C8109" s="47">
        <v>192.81523999999999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192.81523999999999</v>
      </c>
      <c r="L8109" s="46">
        <f t="shared" si="786"/>
        <v>192.81523999999999</v>
      </c>
    </row>
    <row r="8110" spans="1:12" x14ac:dyDescent="0.25">
      <c r="A8110" s="44">
        <v>45019</v>
      </c>
      <c r="B8110" s="45">
        <v>0.83333333333333337</v>
      </c>
      <c r="C8110" s="47">
        <v>197.78952000000001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197.78952000000001</v>
      </c>
      <c r="L8110" s="46">
        <f t="shared" si="786"/>
        <v>197.78952000000001</v>
      </c>
    </row>
    <row r="8111" spans="1:12" x14ac:dyDescent="0.25">
      <c r="A8111" s="44">
        <v>45019</v>
      </c>
      <c r="B8111" s="45">
        <v>0.875</v>
      </c>
      <c r="C8111" s="47">
        <v>191.66476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191.66476</v>
      </c>
      <c r="L8111" s="46">
        <f t="shared" si="786"/>
        <v>191.66476</v>
      </c>
    </row>
    <row r="8112" spans="1:12" x14ac:dyDescent="0.25">
      <c r="A8112" s="44">
        <v>45019</v>
      </c>
      <c r="B8112" s="45">
        <v>0.91666666666666663</v>
      </c>
      <c r="C8112" s="47">
        <v>179.77095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179.77095</v>
      </c>
      <c r="L8112" s="46">
        <f t="shared" si="786"/>
        <v>179.77095</v>
      </c>
    </row>
    <row r="8113" spans="1:12" x14ac:dyDescent="0.25">
      <c r="A8113" s="44">
        <v>45019</v>
      </c>
      <c r="B8113" s="45">
        <v>0.95833333333333337</v>
      </c>
      <c r="C8113" s="47">
        <v>174.14048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174.14048</v>
      </c>
      <c r="L8113" s="46">
        <f t="shared" si="786"/>
        <v>174.14048</v>
      </c>
    </row>
    <row r="8114" spans="1:12" x14ac:dyDescent="0.25">
      <c r="A8114" s="44">
        <v>45020</v>
      </c>
      <c r="B8114" s="45">
        <v>0</v>
      </c>
      <c r="C8114" s="47">
        <v>171.98095000000001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171.98095000000001</v>
      </c>
      <c r="L8114" s="46">
        <f t="shared" si="786"/>
        <v>171.98095000000001</v>
      </c>
    </row>
    <row r="8115" spans="1:12" x14ac:dyDescent="0.25">
      <c r="A8115" s="44">
        <v>45020</v>
      </c>
      <c r="B8115" s="45">
        <v>4.1666666666666664E-2</v>
      </c>
      <c r="C8115" s="47">
        <v>172.47476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172.47476</v>
      </c>
      <c r="L8115" s="46">
        <f t="shared" si="786"/>
        <v>172.47476</v>
      </c>
    </row>
    <row r="8116" spans="1:12" x14ac:dyDescent="0.25">
      <c r="A8116" s="44">
        <v>45020</v>
      </c>
      <c r="B8116" s="45">
        <v>8.3333333333333329E-2</v>
      </c>
      <c r="C8116" s="47">
        <v>173.63381000000001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173.63381000000001</v>
      </c>
      <c r="L8116" s="46">
        <f t="shared" si="786"/>
        <v>173.63381000000001</v>
      </c>
    </row>
    <row r="8117" spans="1:12" x14ac:dyDescent="0.25">
      <c r="A8117" s="44">
        <v>45020</v>
      </c>
      <c r="B8117" s="45">
        <v>0.125</v>
      </c>
      <c r="C8117" s="47">
        <v>175.11143000000001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175.11143000000001</v>
      </c>
      <c r="L8117" s="46">
        <f t="shared" si="786"/>
        <v>175.11143000000001</v>
      </c>
    </row>
    <row r="8118" spans="1:12" x14ac:dyDescent="0.25">
      <c r="A8118" s="44">
        <v>45020</v>
      </c>
      <c r="B8118" s="45">
        <v>0.16666666666666666</v>
      </c>
      <c r="C8118" s="47">
        <v>179.65905000000001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179.65905000000001</v>
      </c>
      <c r="L8118" s="46">
        <f t="shared" si="786"/>
        <v>179.65905000000001</v>
      </c>
    </row>
    <row r="8119" spans="1:12" x14ac:dyDescent="0.25">
      <c r="A8119" s="44">
        <v>45020</v>
      </c>
      <c r="B8119" s="45">
        <v>0.20833333333333334</v>
      </c>
      <c r="C8119" s="47">
        <v>192.74095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192.74095</v>
      </c>
      <c r="L8119" s="46">
        <f t="shared" si="786"/>
        <v>192.74095</v>
      </c>
    </row>
    <row r="8120" spans="1:12" x14ac:dyDescent="0.25">
      <c r="A8120" s="44">
        <v>45020</v>
      </c>
      <c r="B8120" s="45">
        <v>0.25</v>
      </c>
      <c r="C8120" s="47">
        <v>206.83524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206.83524</v>
      </c>
      <c r="L8120" s="46">
        <f t="shared" si="786"/>
        <v>206.83524</v>
      </c>
    </row>
    <row r="8121" spans="1:12" x14ac:dyDescent="0.25">
      <c r="A8121" s="44">
        <v>45020</v>
      </c>
      <c r="B8121" s="45">
        <v>0.29166666666666669</v>
      </c>
      <c r="C8121" s="47">
        <v>214.98048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214.98048</v>
      </c>
      <c r="L8121" s="46">
        <f t="shared" si="786"/>
        <v>214.98048</v>
      </c>
    </row>
    <row r="8122" spans="1:12" x14ac:dyDescent="0.25">
      <c r="A8122" s="44">
        <v>45020</v>
      </c>
      <c r="B8122" s="45">
        <v>0.33333333333333331</v>
      </c>
      <c r="C8122" s="47">
        <v>234.82810000000001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234.82810000000001</v>
      </c>
      <c r="L8122" s="46">
        <f t="shared" si="786"/>
        <v>234.82810000000001</v>
      </c>
    </row>
    <row r="8123" spans="1:12" x14ac:dyDescent="0.25">
      <c r="A8123" s="44">
        <v>45020</v>
      </c>
      <c r="B8123" s="45">
        <v>0.375</v>
      </c>
      <c r="C8123" s="47">
        <v>246.46143000000001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246.46143000000001</v>
      </c>
      <c r="L8123" s="46">
        <f t="shared" si="786"/>
        <v>246.46143000000001</v>
      </c>
    </row>
    <row r="8124" spans="1:12" x14ac:dyDescent="0.25">
      <c r="A8124" s="44">
        <v>45020</v>
      </c>
      <c r="B8124" s="45">
        <v>0.41666666666666669</v>
      </c>
      <c r="C8124" s="47">
        <v>260.26618999999999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260.26618999999999</v>
      </c>
      <c r="L8124" s="46">
        <f t="shared" si="786"/>
        <v>260.26618999999999</v>
      </c>
    </row>
    <row r="8125" spans="1:12" x14ac:dyDescent="0.25">
      <c r="A8125" s="44">
        <v>45020</v>
      </c>
      <c r="B8125" s="45">
        <v>0.45833333333333331</v>
      </c>
      <c r="C8125" s="47">
        <v>260.60809999999998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260.60809999999998</v>
      </c>
      <c r="L8125" s="46">
        <f t="shared" si="786"/>
        <v>260.60809999999998</v>
      </c>
    </row>
    <row r="8126" spans="1:12" x14ac:dyDescent="0.25">
      <c r="A8126" s="44">
        <v>45020</v>
      </c>
      <c r="B8126" s="45">
        <v>0.5</v>
      </c>
      <c r="C8126" s="47">
        <v>254.65571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254.65571</v>
      </c>
      <c r="L8126" s="46">
        <f t="shared" si="786"/>
        <v>254.65571</v>
      </c>
    </row>
    <row r="8127" spans="1:12" x14ac:dyDescent="0.25">
      <c r="A8127" s="44">
        <v>45020</v>
      </c>
      <c r="B8127" s="45">
        <v>0.54166666666666663</v>
      </c>
      <c r="C8127" s="47">
        <v>258.73048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258.73048</v>
      </c>
      <c r="L8127" s="46">
        <f t="shared" si="786"/>
        <v>258.73048</v>
      </c>
    </row>
    <row r="8128" spans="1:12" x14ac:dyDescent="0.25">
      <c r="A8128" s="44">
        <v>45020</v>
      </c>
      <c r="B8128" s="45">
        <v>0.58333333333333337</v>
      </c>
      <c r="C8128" s="47">
        <v>254.32285999999999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254.32285999999999</v>
      </c>
      <c r="L8128" s="46">
        <f t="shared" si="786"/>
        <v>254.32285999999999</v>
      </c>
    </row>
    <row r="8129" spans="1:12" x14ac:dyDescent="0.25">
      <c r="A8129" s="44">
        <v>45020</v>
      </c>
      <c r="B8129" s="45">
        <v>0.625</v>
      </c>
      <c r="C8129" s="47">
        <v>245.01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245.01</v>
      </c>
      <c r="L8129" s="46">
        <f t="shared" si="786"/>
        <v>245.01</v>
      </c>
    </row>
    <row r="8130" spans="1:12" x14ac:dyDescent="0.25">
      <c r="A8130" s="44">
        <v>45020</v>
      </c>
      <c r="B8130" s="45">
        <v>0.66666666666666663</v>
      </c>
      <c r="C8130" s="47">
        <v>238.25713999999999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238.25713999999999</v>
      </c>
      <c r="L8130" s="46">
        <f t="shared" si="786"/>
        <v>238.25713999999999</v>
      </c>
    </row>
    <row r="8131" spans="1:12" x14ac:dyDescent="0.25">
      <c r="A8131" s="44">
        <v>45020</v>
      </c>
      <c r="B8131" s="45">
        <v>0.70833333333333337</v>
      </c>
      <c r="C8131" s="47">
        <v>220.24143000000001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220.24143000000001</v>
      </c>
      <c r="L8131" s="46">
        <f t="shared" ref="L8131:L8194" si="792">I8131+J8131+K8131</f>
        <v>220.24143000000001</v>
      </c>
    </row>
    <row r="8132" spans="1:12" x14ac:dyDescent="0.25">
      <c r="A8132" s="44">
        <v>45020</v>
      </c>
      <c r="B8132" s="45">
        <v>0.75</v>
      </c>
      <c r="C8132" s="47">
        <v>203.84190000000001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203.84190000000001</v>
      </c>
      <c r="L8132" s="46">
        <f t="shared" si="792"/>
        <v>203.84190000000001</v>
      </c>
    </row>
    <row r="8133" spans="1:12" x14ac:dyDescent="0.25">
      <c r="A8133" s="44">
        <v>45020</v>
      </c>
      <c r="B8133" s="45">
        <v>0.79166666666666663</v>
      </c>
      <c r="C8133" s="47">
        <v>192.81523999999999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192.81523999999999</v>
      </c>
      <c r="L8133" s="46">
        <f t="shared" si="792"/>
        <v>192.81523999999999</v>
      </c>
    </row>
    <row r="8134" spans="1:12" x14ac:dyDescent="0.25">
      <c r="A8134" s="44">
        <v>45020</v>
      </c>
      <c r="B8134" s="45">
        <v>0.83333333333333337</v>
      </c>
      <c r="C8134" s="47">
        <v>197.78952000000001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197.78952000000001</v>
      </c>
      <c r="L8134" s="46">
        <f t="shared" si="792"/>
        <v>197.78952000000001</v>
      </c>
    </row>
    <row r="8135" spans="1:12" x14ac:dyDescent="0.25">
      <c r="A8135" s="44">
        <v>45020</v>
      </c>
      <c r="B8135" s="45">
        <v>0.875</v>
      </c>
      <c r="C8135" s="47">
        <v>191.66476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191.66476</v>
      </c>
      <c r="L8135" s="46">
        <f t="shared" si="792"/>
        <v>191.66476</v>
      </c>
    </row>
    <row r="8136" spans="1:12" x14ac:dyDescent="0.25">
      <c r="A8136" s="44">
        <v>45020</v>
      </c>
      <c r="B8136" s="45">
        <v>0.91666666666666663</v>
      </c>
      <c r="C8136" s="47">
        <v>179.77095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179.77095</v>
      </c>
      <c r="L8136" s="46">
        <f t="shared" si="792"/>
        <v>179.77095</v>
      </c>
    </row>
    <row r="8137" spans="1:12" x14ac:dyDescent="0.25">
      <c r="A8137" s="44">
        <v>45020</v>
      </c>
      <c r="B8137" s="45">
        <v>0.95833333333333337</v>
      </c>
      <c r="C8137" s="47">
        <v>174.14048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174.14048</v>
      </c>
      <c r="L8137" s="46">
        <f t="shared" si="792"/>
        <v>174.14048</v>
      </c>
    </row>
    <row r="8138" spans="1:12" x14ac:dyDescent="0.25">
      <c r="A8138" s="44">
        <v>45021</v>
      </c>
      <c r="B8138" s="45">
        <v>0</v>
      </c>
      <c r="C8138" s="47">
        <v>171.98095000000001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171.98095000000001</v>
      </c>
      <c r="L8138" s="46">
        <f t="shared" si="792"/>
        <v>171.98095000000001</v>
      </c>
    </row>
    <row r="8139" spans="1:12" x14ac:dyDescent="0.25">
      <c r="A8139" s="44">
        <v>45021</v>
      </c>
      <c r="B8139" s="45">
        <v>4.1666666666666664E-2</v>
      </c>
      <c r="C8139" s="47">
        <v>172.47476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172.47476</v>
      </c>
      <c r="L8139" s="46">
        <f t="shared" si="792"/>
        <v>172.47476</v>
      </c>
    </row>
    <row r="8140" spans="1:12" x14ac:dyDescent="0.25">
      <c r="A8140" s="44">
        <v>45021</v>
      </c>
      <c r="B8140" s="45">
        <v>8.3333333333333329E-2</v>
      </c>
      <c r="C8140" s="47">
        <v>173.63381000000001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173.63381000000001</v>
      </c>
      <c r="L8140" s="46">
        <f t="shared" si="792"/>
        <v>173.63381000000001</v>
      </c>
    </row>
    <row r="8141" spans="1:12" x14ac:dyDescent="0.25">
      <c r="A8141" s="44">
        <v>45021</v>
      </c>
      <c r="B8141" s="45">
        <v>0.125</v>
      </c>
      <c r="C8141" s="47">
        <v>175.11143000000001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175.11143000000001</v>
      </c>
      <c r="L8141" s="46">
        <f t="shared" si="792"/>
        <v>175.11143000000001</v>
      </c>
    </row>
    <row r="8142" spans="1:12" x14ac:dyDescent="0.25">
      <c r="A8142" s="44">
        <v>45021</v>
      </c>
      <c r="B8142" s="45">
        <v>0.16666666666666666</v>
      </c>
      <c r="C8142" s="47">
        <v>179.65905000000001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179.65905000000001</v>
      </c>
      <c r="L8142" s="46">
        <f t="shared" si="792"/>
        <v>179.65905000000001</v>
      </c>
    </row>
    <row r="8143" spans="1:12" x14ac:dyDescent="0.25">
      <c r="A8143" s="44">
        <v>45021</v>
      </c>
      <c r="B8143" s="45">
        <v>0.20833333333333334</v>
      </c>
      <c r="C8143" s="47">
        <v>192.74095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192.74095</v>
      </c>
      <c r="L8143" s="46">
        <f t="shared" si="792"/>
        <v>192.74095</v>
      </c>
    </row>
    <row r="8144" spans="1:12" x14ac:dyDescent="0.25">
      <c r="A8144" s="44">
        <v>45021</v>
      </c>
      <c r="B8144" s="45">
        <v>0.25</v>
      </c>
      <c r="C8144" s="47">
        <v>206.83524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206.83524</v>
      </c>
      <c r="L8144" s="46">
        <f t="shared" si="792"/>
        <v>206.83524</v>
      </c>
    </row>
    <row r="8145" spans="1:12" x14ac:dyDescent="0.25">
      <c r="A8145" s="44">
        <v>45021</v>
      </c>
      <c r="B8145" s="45">
        <v>0.29166666666666669</v>
      </c>
      <c r="C8145" s="47">
        <v>214.98048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214.98048</v>
      </c>
      <c r="L8145" s="46">
        <f t="shared" si="792"/>
        <v>214.98048</v>
      </c>
    </row>
    <row r="8146" spans="1:12" x14ac:dyDescent="0.25">
      <c r="A8146" s="44">
        <v>45021</v>
      </c>
      <c r="B8146" s="45">
        <v>0.33333333333333331</v>
      </c>
      <c r="C8146" s="47">
        <v>234.82810000000001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234.82810000000001</v>
      </c>
      <c r="L8146" s="46">
        <f t="shared" si="792"/>
        <v>234.82810000000001</v>
      </c>
    </row>
    <row r="8147" spans="1:12" x14ac:dyDescent="0.25">
      <c r="A8147" s="44">
        <v>45021</v>
      </c>
      <c r="B8147" s="45">
        <v>0.375</v>
      </c>
      <c r="C8147" s="47">
        <v>246.46143000000001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246.46143000000001</v>
      </c>
      <c r="L8147" s="46">
        <f t="shared" si="792"/>
        <v>246.46143000000001</v>
      </c>
    </row>
    <row r="8148" spans="1:12" x14ac:dyDescent="0.25">
      <c r="A8148" s="44">
        <v>45021</v>
      </c>
      <c r="B8148" s="45">
        <v>0.41666666666666669</v>
      </c>
      <c r="C8148" s="47">
        <v>260.26618999999999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260.26618999999999</v>
      </c>
      <c r="L8148" s="46">
        <f t="shared" si="792"/>
        <v>260.26618999999999</v>
      </c>
    </row>
    <row r="8149" spans="1:12" x14ac:dyDescent="0.25">
      <c r="A8149" s="44">
        <v>45021</v>
      </c>
      <c r="B8149" s="45">
        <v>0.45833333333333331</v>
      </c>
      <c r="C8149" s="47">
        <v>260.60809999999998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260.60809999999998</v>
      </c>
      <c r="L8149" s="46">
        <f t="shared" si="792"/>
        <v>260.60809999999998</v>
      </c>
    </row>
    <row r="8150" spans="1:12" x14ac:dyDescent="0.25">
      <c r="A8150" s="44">
        <v>45021</v>
      </c>
      <c r="B8150" s="45">
        <v>0.5</v>
      </c>
      <c r="C8150" s="47">
        <v>254.65571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254.65571</v>
      </c>
      <c r="L8150" s="46">
        <f t="shared" si="792"/>
        <v>254.65571</v>
      </c>
    </row>
    <row r="8151" spans="1:12" x14ac:dyDescent="0.25">
      <c r="A8151" s="44">
        <v>45021</v>
      </c>
      <c r="B8151" s="45">
        <v>0.54166666666666663</v>
      </c>
      <c r="C8151" s="47">
        <v>258.73048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258.73048</v>
      </c>
      <c r="L8151" s="46">
        <f t="shared" si="792"/>
        <v>258.73048</v>
      </c>
    </row>
    <row r="8152" spans="1:12" x14ac:dyDescent="0.25">
      <c r="A8152" s="44">
        <v>45021</v>
      </c>
      <c r="B8152" s="45">
        <v>0.58333333333333337</v>
      </c>
      <c r="C8152" s="47">
        <v>254.32285999999999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254.32285999999999</v>
      </c>
      <c r="L8152" s="46">
        <f t="shared" si="792"/>
        <v>254.32285999999999</v>
      </c>
    </row>
    <row r="8153" spans="1:12" x14ac:dyDescent="0.25">
      <c r="A8153" s="44">
        <v>45021</v>
      </c>
      <c r="B8153" s="45">
        <v>0.625</v>
      </c>
      <c r="C8153" s="47">
        <v>245.01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245.01</v>
      </c>
      <c r="L8153" s="46">
        <f t="shared" si="792"/>
        <v>245.01</v>
      </c>
    </row>
    <row r="8154" spans="1:12" x14ac:dyDescent="0.25">
      <c r="A8154" s="44">
        <v>45021</v>
      </c>
      <c r="B8154" s="45">
        <v>0.66666666666666663</v>
      </c>
      <c r="C8154" s="47">
        <v>238.25713999999999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238.25713999999999</v>
      </c>
      <c r="L8154" s="46">
        <f t="shared" si="792"/>
        <v>238.25713999999999</v>
      </c>
    </row>
    <row r="8155" spans="1:12" x14ac:dyDescent="0.25">
      <c r="A8155" s="44">
        <v>45021</v>
      </c>
      <c r="B8155" s="45">
        <v>0.70833333333333337</v>
      </c>
      <c r="C8155" s="47">
        <v>220.24143000000001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220.24143000000001</v>
      </c>
      <c r="L8155" s="46">
        <f t="shared" si="792"/>
        <v>220.24143000000001</v>
      </c>
    </row>
    <row r="8156" spans="1:12" x14ac:dyDescent="0.25">
      <c r="A8156" s="44">
        <v>45021</v>
      </c>
      <c r="B8156" s="45">
        <v>0.75</v>
      </c>
      <c r="C8156" s="47">
        <v>203.84190000000001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203.84190000000001</v>
      </c>
      <c r="L8156" s="46">
        <f t="shared" si="792"/>
        <v>203.84190000000001</v>
      </c>
    </row>
    <row r="8157" spans="1:12" x14ac:dyDescent="0.25">
      <c r="A8157" s="44">
        <v>45021</v>
      </c>
      <c r="B8157" s="45">
        <v>0.79166666666666663</v>
      </c>
      <c r="C8157" s="47">
        <v>192.81523999999999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192.81523999999999</v>
      </c>
      <c r="L8157" s="46">
        <f t="shared" si="792"/>
        <v>192.81523999999999</v>
      </c>
    </row>
    <row r="8158" spans="1:12" x14ac:dyDescent="0.25">
      <c r="A8158" s="44">
        <v>45021</v>
      </c>
      <c r="B8158" s="45">
        <v>0.83333333333333337</v>
      </c>
      <c r="C8158" s="47">
        <v>197.78952000000001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197.78952000000001</v>
      </c>
      <c r="L8158" s="46">
        <f t="shared" si="792"/>
        <v>197.78952000000001</v>
      </c>
    </row>
    <row r="8159" spans="1:12" x14ac:dyDescent="0.25">
      <c r="A8159" s="44">
        <v>45021</v>
      </c>
      <c r="B8159" s="45">
        <v>0.875</v>
      </c>
      <c r="C8159" s="47">
        <v>191.66476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191.66476</v>
      </c>
      <c r="L8159" s="46">
        <f t="shared" si="792"/>
        <v>191.66476</v>
      </c>
    </row>
    <row r="8160" spans="1:12" x14ac:dyDescent="0.25">
      <c r="A8160" s="44">
        <v>45021</v>
      </c>
      <c r="B8160" s="45">
        <v>0.91666666666666663</v>
      </c>
      <c r="C8160" s="47">
        <v>179.77095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179.77095</v>
      </c>
      <c r="L8160" s="46">
        <f t="shared" si="792"/>
        <v>179.77095</v>
      </c>
    </row>
    <row r="8161" spans="1:12" x14ac:dyDescent="0.25">
      <c r="A8161" s="44">
        <v>45021</v>
      </c>
      <c r="B8161" s="45">
        <v>0.95833333333333337</v>
      </c>
      <c r="C8161" s="47">
        <v>174.14048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174.14048</v>
      </c>
      <c r="L8161" s="46">
        <f t="shared" si="792"/>
        <v>174.14048</v>
      </c>
    </row>
    <row r="8162" spans="1:12" x14ac:dyDescent="0.25">
      <c r="A8162" s="44">
        <v>45022</v>
      </c>
      <c r="B8162" s="45">
        <v>0</v>
      </c>
      <c r="C8162" s="47">
        <v>171.98095000000001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171.98095000000001</v>
      </c>
      <c r="L8162" s="46">
        <f t="shared" si="792"/>
        <v>171.98095000000001</v>
      </c>
    </row>
    <row r="8163" spans="1:12" x14ac:dyDescent="0.25">
      <c r="A8163" s="44">
        <v>45022</v>
      </c>
      <c r="B8163" s="45">
        <v>4.1666666666666664E-2</v>
      </c>
      <c r="C8163" s="47">
        <v>172.47476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172.47476</v>
      </c>
      <c r="L8163" s="46">
        <f t="shared" si="792"/>
        <v>172.47476</v>
      </c>
    </row>
    <row r="8164" spans="1:12" x14ac:dyDescent="0.25">
      <c r="A8164" s="44">
        <v>45022</v>
      </c>
      <c r="B8164" s="45">
        <v>8.3333333333333329E-2</v>
      </c>
      <c r="C8164" s="47">
        <v>173.63381000000001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173.63381000000001</v>
      </c>
      <c r="L8164" s="46">
        <f t="shared" si="792"/>
        <v>173.63381000000001</v>
      </c>
    </row>
    <row r="8165" spans="1:12" x14ac:dyDescent="0.25">
      <c r="A8165" s="44">
        <v>45022</v>
      </c>
      <c r="B8165" s="45">
        <v>0.125</v>
      </c>
      <c r="C8165" s="47">
        <v>175.11143000000001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175.11143000000001</v>
      </c>
      <c r="L8165" s="46">
        <f t="shared" si="792"/>
        <v>175.11143000000001</v>
      </c>
    </row>
    <row r="8166" spans="1:12" x14ac:dyDescent="0.25">
      <c r="A8166" s="44">
        <v>45022</v>
      </c>
      <c r="B8166" s="45">
        <v>0.16666666666666666</v>
      </c>
      <c r="C8166" s="47">
        <v>179.65905000000001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179.65905000000001</v>
      </c>
      <c r="L8166" s="46">
        <f t="shared" si="792"/>
        <v>179.65905000000001</v>
      </c>
    </row>
    <row r="8167" spans="1:12" x14ac:dyDescent="0.25">
      <c r="A8167" s="44">
        <v>45022</v>
      </c>
      <c r="B8167" s="45">
        <v>0.20833333333333334</v>
      </c>
      <c r="C8167" s="47">
        <v>192.74095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192.74095</v>
      </c>
      <c r="L8167" s="46">
        <f t="shared" si="792"/>
        <v>192.74095</v>
      </c>
    </row>
    <row r="8168" spans="1:12" x14ac:dyDescent="0.25">
      <c r="A8168" s="44">
        <v>45022</v>
      </c>
      <c r="B8168" s="45">
        <v>0.25</v>
      </c>
      <c r="C8168" s="47">
        <v>206.83524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206.83524</v>
      </c>
      <c r="L8168" s="46">
        <f t="shared" si="792"/>
        <v>206.83524</v>
      </c>
    </row>
    <row r="8169" spans="1:12" x14ac:dyDescent="0.25">
      <c r="A8169" s="44">
        <v>45022</v>
      </c>
      <c r="B8169" s="45">
        <v>0.29166666666666669</v>
      </c>
      <c r="C8169" s="47">
        <v>214.98048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214.98048</v>
      </c>
      <c r="L8169" s="46">
        <f t="shared" si="792"/>
        <v>214.98048</v>
      </c>
    </row>
    <row r="8170" spans="1:12" x14ac:dyDescent="0.25">
      <c r="A8170" s="44">
        <v>45022</v>
      </c>
      <c r="B8170" s="45">
        <v>0.33333333333333331</v>
      </c>
      <c r="C8170" s="47">
        <v>234.82810000000001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234.82810000000001</v>
      </c>
      <c r="L8170" s="46">
        <f t="shared" si="792"/>
        <v>234.82810000000001</v>
      </c>
    </row>
    <row r="8171" spans="1:12" x14ac:dyDescent="0.25">
      <c r="A8171" s="44">
        <v>45022</v>
      </c>
      <c r="B8171" s="45">
        <v>0.375</v>
      </c>
      <c r="C8171" s="47">
        <v>246.46143000000001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246.46143000000001</v>
      </c>
      <c r="L8171" s="46">
        <f t="shared" si="792"/>
        <v>246.46143000000001</v>
      </c>
    </row>
    <row r="8172" spans="1:12" x14ac:dyDescent="0.25">
      <c r="A8172" s="44">
        <v>45022</v>
      </c>
      <c r="B8172" s="45">
        <v>0.41666666666666669</v>
      </c>
      <c r="C8172" s="47">
        <v>260.26618999999999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260.26618999999999</v>
      </c>
      <c r="L8172" s="46">
        <f t="shared" si="792"/>
        <v>260.26618999999999</v>
      </c>
    </row>
    <row r="8173" spans="1:12" x14ac:dyDescent="0.25">
      <c r="A8173" s="44">
        <v>45022</v>
      </c>
      <c r="B8173" s="45">
        <v>0.45833333333333331</v>
      </c>
      <c r="C8173" s="47">
        <v>260.60809999999998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260.60809999999998</v>
      </c>
      <c r="L8173" s="46">
        <f t="shared" si="792"/>
        <v>260.60809999999998</v>
      </c>
    </row>
    <row r="8174" spans="1:12" x14ac:dyDescent="0.25">
      <c r="A8174" s="44">
        <v>45022</v>
      </c>
      <c r="B8174" s="45">
        <v>0.5</v>
      </c>
      <c r="C8174" s="47">
        <v>254.65571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254.65571</v>
      </c>
      <c r="L8174" s="46">
        <f t="shared" si="792"/>
        <v>254.65571</v>
      </c>
    </row>
    <row r="8175" spans="1:12" x14ac:dyDescent="0.25">
      <c r="A8175" s="44">
        <v>45022</v>
      </c>
      <c r="B8175" s="45">
        <v>0.54166666666666663</v>
      </c>
      <c r="C8175" s="47">
        <v>258.73048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258.73048</v>
      </c>
      <c r="L8175" s="46">
        <f t="shared" si="792"/>
        <v>258.73048</v>
      </c>
    </row>
    <row r="8176" spans="1:12" x14ac:dyDescent="0.25">
      <c r="A8176" s="44">
        <v>45022</v>
      </c>
      <c r="B8176" s="45">
        <v>0.58333333333333337</v>
      </c>
      <c r="C8176" s="47">
        <v>254.32285999999999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254.32285999999999</v>
      </c>
      <c r="L8176" s="46">
        <f t="shared" si="792"/>
        <v>254.32285999999999</v>
      </c>
    </row>
    <row r="8177" spans="1:12" x14ac:dyDescent="0.25">
      <c r="A8177" s="44">
        <v>45022</v>
      </c>
      <c r="B8177" s="45">
        <v>0.625</v>
      </c>
      <c r="C8177" s="47">
        <v>245.01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245.01</v>
      </c>
      <c r="L8177" s="46">
        <f t="shared" si="792"/>
        <v>245.01</v>
      </c>
    </row>
    <row r="8178" spans="1:12" x14ac:dyDescent="0.25">
      <c r="A8178" s="44">
        <v>45022</v>
      </c>
      <c r="B8178" s="45">
        <v>0.66666666666666663</v>
      </c>
      <c r="C8178" s="47">
        <v>238.25713999999999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238.25713999999999</v>
      </c>
      <c r="L8178" s="46">
        <f t="shared" si="792"/>
        <v>238.25713999999999</v>
      </c>
    </row>
    <row r="8179" spans="1:12" x14ac:dyDescent="0.25">
      <c r="A8179" s="44">
        <v>45022</v>
      </c>
      <c r="B8179" s="45">
        <v>0.70833333333333337</v>
      </c>
      <c r="C8179" s="47">
        <v>220.24143000000001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220.24143000000001</v>
      </c>
      <c r="L8179" s="46">
        <f t="shared" si="792"/>
        <v>220.24143000000001</v>
      </c>
    </row>
    <row r="8180" spans="1:12" x14ac:dyDescent="0.25">
      <c r="A8180" s="44">
        <v>45022</v>
      </c>
      <c r="B8180" s="45">
        <v>0.75</v>
      </c>
      <c r="C8180" s="47">
        <v>203.84190000000001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203.84190000000001</v>
      </c>
      <c r="L8180" s="46">
        <f t="shared" si="792"/>
        <v>203.84190000000001</v>
      </c>
    </row>
    <row r="8181" spans="1:12" x14ac:dyDescent="0.25">
      <c r="A8181" s="44">
        <v>45022</v>
      </c>
      <c r="B8181" s="45">
        <v>0.79166666666666663</v>
      </c>
      <c r="C8181" s="47">
        <v>192.81523999999999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192.81523999999999</v>
      </c>
      <c r="L8181" s="46">
        <f t="shared" si="792"/>
        <v>192.81523999999999</v>
      </c>
    </row>
    <row r="8182" spans="1:12" x14ac:dyDescent="0.25">
      <c r="A8182" s="44">
        <v>45022</v>
      </c>
      <c r="B8182" s="45">
        <v>0.83333333333333337</v>
      </c>
      <c r="C8182" s="47">
        <v>197.78952000000001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197.78952000000001</v>
      </c>
      <c r="L8182" s="46">
        <f t="shared" si="792"/>
        <v>197.78952000000001</v>
      </c>
    </row>
    <row r="8183" spans="1:12" x14ac:dyDescent="0.25">
      <c r="A8183" s="44">
        <v>45022</v>
      </c>
      <c r="B8183" s="45">
        <v>0.875</v>
      </c>
      <c r="C8183" s="47">
        <v>191.66476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191.66476</v>
      </c>
      <c r="L8183" s="46">
        <f t="shared" si="792"/>
        <v>191.66476</v>
      </c>
    </row>
    <row r="8184" spans="1:12" x14ac:dyDescent="0.25">
      <c r="A8184" s="44">
        <v>45022</v>
      </c>
      <c r="B8184" s="45">
        <v>0.91666666666666663</v>
      </c>
      <c r="C8184" s="47">
        <v>179.77095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179.77095</v>
      </c>
      <c r="L8184" s="46">
        <f t="shared" si="792"/>
        <v>179.77095</v>
      </c>
    </row>
    <row r="8185" spans="1:12" x14ac:dyDescent="0.25">
      <c r="A8185" s="44">
        <v>45022</v>
      </c>
      <c r="B8185" s="45">
        <v>0.95833333333333337</v>
      </c>
      <c r="C8185" s="47">
        <v>174.14048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174.14048</v>
      </c>
      <c r="L8185" s="46">
        <f t="shared" si="792"/>
        <v>174.14048</v>
      </c>
    </row>
    <row r="8186" spans="1:12" x14ac:dyDescent="0.25">
      <c r="A8186" s="44">
        <v>45023</v>
      </c>
      <c r="B8186" s="45">
        <v>0</v>
      </c>
      <c r="C8186" s="47">
        <v>171.98095000000001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171.98095000000001</v>
      </c>
      <c r="L8186" s="46">
        <f t="shared" si="792"/>
        <v>171.98095000000001</v>
      </c>
    </row>
    <row r="8187" spans="1:12" x14ac:dyDescent="0.25">
      <c r="A8187" s="44">
        <v>45023</v>
      </c>
      <c r="B8187" s="45">
        <v>4.1666666666666664E-2</v>
      </c>
      <c r="C8187" s="47">
        <v>172.47476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172.47476</v>
      </c>
      <c r="L8187" s="46">
        <f t="shared" si="792"/>
        <v>172.47476</v>
      </c>
    </row>
    <row r="8188" spans="1:12" x14ac:dyDescent="0.25">
      <c r="A8188" s="44">
        <v>45023</v>
      </c>
      <c r="B8188" s="45">
        <v>8.3333333333333329E-2</v>
      </c>
      <c r="C8188" s="47">
        <v>173.63381000000001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173.63381000000001</v>
      </c>
      <c r="L8188" s="46">
        <f t="shared" si="792"/>
        <v>173.63381000000001</v>
      </c>
    </row>
    <row r="8189" spans="1:12" x14ac:dyDescent="0.25">
      <c r="A8189" s="44">
        <v>45023</v>
      </c>
      <c r="B8189" s="45">
        <v>0.125</v>
      </c>
      <c r="C8189" s="47">
        <v>175.11143000000001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175.11143000000001</v>
      </c>
      <c r="L8189" s="46">
        <f t="shared" si="792"/>
        <v>175.11143000000001</v>
      </c>
    </row>
    <row r="8190" spans="1:12" x14ac:dyDescent="0.25">
      <c r="A8190" s="44">
        <v>45023</v>
      </c>
      <c r="B8190" s="45">
        <v>0.16666666666666666</v>
      </c>
      <c r="C8190" s="47">
        <v>179.65905000000001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179.65905000000001</v>
      </c>
      <c r="L8190" s="46">
        <f t="shared" si="792"/>
        <v>179.65905000000001</v>
      </c>
    </row>
    <row r="8191" spans="1:12" x14ac:dyDescent="0.25">
      <c r="A8191" s="44">
        <v>45023</v>
      </c>
      <c r="B8191" s="45">
        <v>0.20833333333333334</v>
      </c>
      <c r="C8191" s="47">
        <v>192.74095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192.74095</v>
      </c>
      <c r="L8191" s="46">
        <f t="shared" si="792"/>
        <v>192.74095</v>
      </c>
    </row>
    <row r="8192" spans="1:12" x14ac:dyDescent="0.25">
      <c r="A8192" s="44">
        <v>45023</v>
      </c>
      <c r="B8192" s="45">
        <v>0.25</v>
      </c>
      <c r="C8192" s="47">
        <v>206.83524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206.83524</v>
      </c>
      <c r="L8192" s="46">
        <f t="shared" si="792"/>
        <v>206.83524</v>
      </c>
    </row>
    <row r="8193" spans="1:12" x14ac:dyDescent="0.25">
      <c r="A8193" s="44">
        <v>45023</v>
      </c>
      <c r="B8193" s="45">
        <v>0.29166666666666669</v>
      </c>
      <c r="C8193" s="47">
        <v>214.98048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214.98048</v>
      </c>
      <c r="L8193" s="46">
        <f t="shared" si="792"/>
        <v>214.98048</v>
      </c>
    </row>
    <row r="8194" spans="1:12" x14ac:dyDescent="0.25">
      <c r="A8194" s="44">
        <v>45023</v>
      </c>
      <c r="B8194" s="45">
        <v>0.33333333333333331</v>
      </c>
      <c r="C8194" s="47">
        <v>234.82810000000001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234.82810000000001</v>
      </c>
      <c r="L8194" s="46">
        <f t="shared" si="792"/>
        <v>234.82810000000001</v>
      </c>
    </row>
    <row r="8195" spans="1:12" x14ac:dyDescent="0.25">
      <c r="A8195" s="44">
        <v>45023</v>
      </c>
      <c r="B8195" s="45">
        <v>0.375</v>
      </c>
      <c r="C8195" s="47">
        <v>246.46143000000001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246.46143000000001</v>
      </c>
      <c r="L8195" s="46">
        <f t="shared" ref="L8195:L8258" si="798">I8195+J8195+K8195</f>
        <v>246.46143000000001</v>
      </c>
    </row>
    <row r="8196" spans="1:12" x14ac:dyDescent="0.25">
      <c r="A8196" s="44">
        <v>45023</v>
      </c>
      <c r="B8196" s="45">
        <v>0.41666666666666669</v>
      </c>
      <c r="C8196" s="47">
        <v>260.26618999999999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260.26618999999999</v>
      </c>
      <c r="L8196" s="46">
        <f t="shared" si="798"/>
        <v>260.26618999999999</v>
      </c>
    </row>
    <row r="8197" spans="1:12" x14ac:dyDescent="0.25">
      <c r="A8197" s="44">
        <v>45023</v>
      </c>
      <c r="B8197" s="45">
        <v>0.45833333333333331</v>
      </c>
      <c r="C8197" s="47">
        <v>260.60809999999998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260.60809999999998</v>
      </c>
      <c r="L8197" s="46">
        <f t="shared" si="798"/>
        <v>260.60809999999998</v>
      </c>
    </row>
    <row r="8198" spans="1:12" x14ac:dyDescent="0.25">
      <c r="A8198" s="44">
        <v>45023</v>
      </c>
      <c r="B8198" s="45">
        <v>0.5</v>
      </c>
      <c r="C8198" s="47">
        <v>254.65571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254.65571</v>
      </c>
      <c r="L8198" s="46">
        <f t="shared" si="798"/>
        <v>254.65571</v>
      </c>
    </row>
    <row r="8199" spans="1:12" x14ac:dyDescent="0.25">
      <c r="A8199" s="44">
        <v>45023</v>
      </c>
      <c r="B8199" s="45">
        <v>0.54166666666666663</v>
      </c>
      <c r="C8199" s="47">
        <v>258.73048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258.73048</v>
      </c>
      <c r="L8199" s="46">
        <f t="shared" si="798"/>
        <v>258.73048</v>
      </c>
    </row>
    <row r="8200" spans="1:12" x14ac:dyDescent="0.25">
      <c r="A8200" s="44">
        <v>45023</v>
      </c>
      <c r="B8200" s="45">
        <v>0.58333333333333337</v>
      </c>
      <c r="C8200" s="47">
        <v>254.32285999999999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254.32285999999999</v>
      </c>
      <c r="L8200" s="46">
        <f t="shared" si="798"/>
        <v>254.32285999999999</v>
      </c>
    </row>
    <row r="8201" spans="1:12" x14ac:dyDescent="0.25">
      <c r="A8201" s="44">
        <v>45023</v>
      </c>
      <c r="B8201" s="45">
        <v>0.625</v>
      </c>
      <c r="C8201" s="47">
        <v>245.01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245.01</v>
      </c>
      <c r="L8201" s="46">
        <f t="shared" si="798"/>
        <v>245.01</v>
      </c>
    </row>
    <row r="8202" spans="1:12" x14ac:dyDescent="0.25">
      <c r="A8202" s="44">
        <v>45023</v>
      </c>
      <c r="B8202" s="45">
        <v>0.66666666666666663</v>
      </c>
      <c r="C8202" s="47">
        <v>238.25713999999999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238.25713999999999</v>
      </c>
      <c r="L8202" s="46">
        <f t="shared" si="798"/>
        <v>238.25713999999999</v>
      </c>
    </row>
    <row r="8203" spans="1:12" x14ac:dyDescent="0.25">
      <c r="A8203" s="44">
        <v>45023</v>
      </c>
      <c r="B8203" s="45">
        <v>0.70833333333333337</v>
      </c>
      <c r="C8203" s="47">
        <v>220.24143000000001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220.24143000000001</v>
      </c>
      <c r="L8203" s="46">
        <f t="shared" si="798"/>
        <v>220.24143000000001</v>
      </c>
    </row>
    <row r="8204" spans="1:12" x14ac:dyDescent="0.25">
      <c r="A8204" s="44">
        <v>45023</v>
      </c>
      <c r="B8204" s="45">
        <v>0.75</v>
      </c>
      <c r="C8204" s="47">
        <v>203.84190000000001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203.84190000000001</v>
      </c>
      <c r="L8204" s="46">
        <f t="shared" si="798"/>
        <v>203.84190000000001</v>
      </c>
    </row>
    <row r="8205" spans="1:12" x14ac:dyDescent="0.25">
      <c r="A8205" s="44">
        <v>45023</v>
      </c>
      <c r="B8205" s="45">
        <v>0.79166666666666663</v>
      </c>
      <c r="C8205" s="47">
        <v>192.81523999999999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192.81523999999999</v>
      </c>
      <c r="L8205" s="46">
        <f t="shared" si="798"/>
        <v>192.81523999999999</v>
      </c>
    </row>
    <row r="8206" spans="1:12" x14ac:dyDescent="0.25">
      <c r="A8206" s="44">
        <v>45023</v>
      </c>
      <c r="B8206" s="45">
        <v>0.83333333333333337</v>
      </c>
      <c r="C8206" s="47">
        <v>197.78952000000001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197.78952000000001</v>
      </c>
      <c r="L8206" s="46">
        <f t="shared" si="798"/>
        <v>197.78952000000001</v>
      </c>
    </row>
    <row r="8207" spans="1:12" x14ac:dyDescent="0.25">
      <c r="A8207" s="44">
        <v>45023</v>
      </c>
      <c r="B8207" s="45">
        <v>0.875</v>
      </c>
      <c r="C8207" s="47">
        <v>191.66476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191.66476</v>
      </c>
      <c r="L8207" s="46">
        <f t="shared" si="798"/>
        <v>191.66476</v>
      </c>
    </row>
    <row r="8208" spans="1:12" x14ac:dyDescent="0.25">
      <c r="A8208" s="44">
        <v>45023</v>
      </c>
      <c r="B8208" s="45">
        <v>0.91666666666666663</v>
      </c>
      <c r="C8208" s="47">
        <v>179.77095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179.77095</v>
      </c>
      <c r="L8208" s="46">
        <f t="shared" si="798"/>
        <v>179.77095</v>
      </c>
    </row>
    <row r="8209" spans="1:12" x14ac:dyDescent="0.25">
      <c r="A8209" s="44">
        <v>45023</v>
      </c>
      <c r="B8209" s="45">
        <v>0.95833333333333337</v>
      </c>
      <c r="C8209" s="47">
        <v>174.14048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174.14048</v>
      </c>
      <c r="L8209" s="46">
        <f t="shared" si="798"/>
        <v>174.14048</v>
      </c>
    </row>
    <row r="8210" spans="1:12" x14ac:dyDescent="0.25">
      <c r="A8210" s="44">
        <v>45024</v>
      </c>
      <c r="B8210" s="45">
        <v>0</v>
      </c>
      <c r="C8210" s="47">
        <v>157.67400000000001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157.67400000000001</v>
      </c>
      <c r="L8210" s="46">
        <f t="shared" si="798"/>
        <v>157.67400000000001</v>
      </c>
    </row>
    <row r="8211" spans="1:12" x14ac:dyDescent="0.25">
      <c r="A8211" s="44">
        <v>45024</v>
      </c>
      <c r="B8211" s="45">
        <v>4.1666666666666664E-2</v>
      </c>
      <c r="C8211" s="47">
        <v>154.99600000000001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154.99600000000001</v>
      </c>
      <c r="L8211" s="46">
        <f t="shared" si="798"/>
        <v>154.99600000000001</v>
      </c>
    </row>
    <row r="8212" spans="1:12" x14ac:dyDescent="0.25">
      <c r="A8212" s="44">
        <v>45024</v>
      </c>
      <c r="B8212" s="45">
        <v>8.3333333333333329E-2</v>
      </c>
      <c r="C8212" s="47">
        <v>154.44999999999999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154.44999999999999</v>
      </c>
      <c r="L8212" s="46">
        <f t="shared" si="798"/>
        <v>154.44999999999999</v>
      </c>
    </row>
    <row r="8213" spans="1:12" x14ac:dyDescent="0.25">
      <c r="A8213" s="44">
        <v>45024</v>
      </c>
      <c r="B8213" s="45">
        <v>0.125</v>
      </c>
      <c r="C8213" s="47">
        <v>154.41999999999999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154.41999999999999</v>
      </c>
      <c r="L8213" s="46">
        <f t="shared" si="798"/>
        <v>154.41999999999999</v>
      </c>
    </row>
    <row r="8214" spans="1:12" x14ac:dyDescent="0.25">
      <c r="A8214" s="44">
        <v>45024</v>
      </c>
      <c r="B8214" s="45">
        <v>0.16666666666666666</v>
      </c>
      <c r="C8214" s="47">
        <v>156.08600000000001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156.08600000000001</v>
      </c>
      <c r="L8214" s="46">
        <f t="shared" si="798"/>
        <v>156.08600000000001</v>
      </c>
    </row>
    <row r="8215" spans="1:12" x14ac:dyDescent="0.25">
      <c r="A8215" s="44">
        <v>45024</v>
      </c>
      <c r="B8215" s="45">
        <v>0.20833333333333334</v>
      </c>
      <c r="C8215" s="47">
        <v>163.80600000000001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163.80600000000001</v>
      </c>
      <c r="L8215" s="46">
        <f t="shared" si="798"/>
        <v>163.80600000000001</v>
      </c>
    </row>
    <row r="8216" spans="1:12" x14ac:dyDescent="0.25">
      <c r="A8216" s="44">
        <v>45024</v>
      </c>
      <c r="B8216" s="45">
        <v>0.25</v>
      </c>
      <c r="C8216" s="47">
        <v>166.684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166.684</v>
      </c>
      <c r="L8216" s="46">
        <f t="shared" si="798"/>
        <v>166.684</v>
      </c>
    </row>
    <row r="8217" spans="1:12" x14ac:dyDescent="0.25">
      <c r="A8217" s="44">
        <v>45024</v>
      </c>
      <c r="B8217" s="45">
        <v>0.29166666666666669</v>
      </c>
      <c r="C8217" s="47">
        <v>164.56200000000001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164.56200000000001</v>
      </c>
      <c r="L8217" s="46">
        <f t="shared" si="798"/>
        <v>164.56200000000001</v>
      </c>
    </row>
    <row r="8218" spans="1:12" x14ac:dyDescent="0.25">
      <c r="A8218" s="44">
        <v>45024</v>
      </c>
      <c r="B8218" s="45">
        <v>0.33333333333333331</v>
      </c>
      <c r="C8218" s="47">
        <v>167.828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167.828</v>
      </c>
      <c r="L8218" s="46">
        <f t="shared" si="798"/>
        <v>167.828</v>
      </c>
    </row>
    <row r="8219" spans="1:12" x14ac:dyDescent="0.25">
      <c r="A8219" s="44">
        <v>45024</v>
      </c>
      <c r="B8219" s="45">
        <v>0.375</v>
      </c>
      <c r="C8219" s="47">
        <v>176.666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176.666</v>
      </c>
      <c r="L8219" s="46">
        <f t="shared" si="798"/>
        <v>176.666</v>
      </c>
    </row>
    <row r="8220" spans="1:12" x14ac:dyDescent="0.25">
      <c r="A8220" s="44">
        <v>45024</v>
      </c>
      <c r="B8220" s="45">
        <v>0.41666666666666669</v>
      </c>
      <c r="C8220" s="47">
        <v>184.172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184.172</v>
      </c>
      <c r="L8220" s="46">
        <f t="shared" si="798"/>
        <v>184.172</v>
      </c>
    </row>
    <row r="8221" spans="1:12" x14ac:dyDescent="0.25">
      <c r="A8221" s="44">
        <v>45024</v>
      </c>
      <c r="B8221" s="45">
        <v>0.45833333333333331</v>
      </c>
      <c r="C8221" s="47">
        <v>184.584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184.584</v>
      </c>
      <c r="L8221" s="46">
        <f t="shared" si="798"/>
        <v>184.584</v>
      </c>
    </row>
    <row r="8222" spans="1:12" x14ac:dyDescent="0.25">
      <c r="A8222" s="44">
        <v>45024</v>
      </c>
      <c r="B8222" s="45">
        <v>0.5</v>
      </c>
      <c r="C8222" s="47">
        <v>183.36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183.36</v>
      </c>
      <c r="L8222" s="46">
        <f t="shared" si="798"/>
        <v>183.36</v>
      </c>
    </row>
    <row r="8223" spans="1:12" x14ac:dyDescent="0.25">
      <c r="A8223" s="44">
        <v>45024</v>
      </c>
      <c r="B8223" s="45">
        <v>0.54166666666666663</v>
      </c>
      <c r="C8223" s="47">
        <v>180.166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180.166</v>
      </c>
      <c r="L8223" s="46">
        <f t="shared" si="798"/>
        <v>180.166</v>
      </c>
    </row>
    <row r="8224" spans="1:12" x14ac:dyDescent="0.25">
      <c r="A8224" s="44">
        <v>45024</v>
      </c>
      <c r="B8224" s="45">
        <v>0.58333333333333337</v>
      </c>
      <c r="C8224" s="47">
        <v>179.53399999999999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179.53399999999999</v>
      </c>
      <c r="L8224" s="46">
        <f t="shared" si="798"/>
        <v>179.53399999999999</v>
      </c>
    </row>
    <row r="8225" spans="1:12" x14ac:dyDescent="0.25">
      <c r="A8225" s="44">
        <v>45024</v>
      </c>
      <c r="B8225" s="45">
        <v>0.625</v>
      </c>
      <c r="C8225" s="47">
        <v>178.29400000000001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178.29400000000001</v>
      </c>
      <c r="L8225" s="46">
        <f t="shared" si="798"/>
        <v>178.29400000000001</v>
      </c>
    </row>
    <row r="8226" spans="1:12" x14ac:dyDescent="0.25">
      <c r="A8226" s="44">
        <v>45024</v>
      </c>
      <c r="B8226" s="45">
        <v>0.66666666666666663</v>
      </c>
      <c r="C8226" s="47">
        <v>177.1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177.1</v>
      </c>
      <c r="L8226" s="46">
        <f t="shared" si="798"/>
        <v>177.1</v>
      </c>
    </row>
    <row r="8227" spans="1:12" x14ac:dyDescent="0.25">
      <c r="A8227" s="44">
        <v>45024</v>
      </c>
      <c r="B8227" s="45">
        <v>0.70833333333333337</v>
      </c>
      <c r="C8227" s="47">
        <v>174.58600000000001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174.58600000000001</v>
      </c>
      <c r="L8227" s="46">
        <f t="shared" si="798"/>
        <v>174.58600000000001</v>
      </c>
    </row>
    <row r="8228" spans="1:12" x14ac:dyDescent="0.25">
      <c r="A8228" s="44">
        <v>45024</v>
      </c>
      <c r="B8228" s="45">
        <v>0.75</v>
      </c>
      <c r="C8228" s="47">
        <v>167.898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167.898</v>
      </c>
      <c r="L8228" s="46">
        <f t="shared" si="798"/>
        <v>167.898</v>
      </c>
    </row>
    <row r="8229" spans="1:12" x14ac:dyDescent="0.25">
      <c r="A8229" s="44">
        <v>45024</v>
      </c>
      <c r="B8229" s="45">
        <v>0.79166666666666663</v>
      </c>
      <c r="C8229" s="47">
        <v>162.64599999999999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162.64599999999999</v>
      </c>
      <c r="L8229" s="46">
        <f t="shared" si="798"/>
        <v>162.64599999999999</v>
      </c>
    </row>
    <row r="8230" spans="1:12" x14ac:dyDescent="0.25">
      <c r="A8230" s="44">
        <v>45024</v>
      </c>
      <c r="B8230" s="45">
        <v>0.83333333333333337</v>
      </c>
      <c r="C8230" s="47">
        <v>172.672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172.672</v>
      </c>
      <c r="L8230" s="46">
        <f t="shared" si="798"/>
        <v>172.672</v>
      </c>
    </row>
    <row r="8231" spans="1:12" x14ac:dyDescent="0.25">
      <c r="A8231" s="44">
        <v>45024</v>
      </c>
      <c r="B8231" s="45">
        <v>0.875</v>
      </c>
      <c r="C8231" s="47">
        <v>168.51599999999999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168.51599999999999</v>
      </c>
      <c r="L8231" s="46">
        <f t="shared" si="798"/>
        <v>168.51599999999999</v>
      </c>
    </row>
    <row r="8232" spans="1:12" x14ac:dyDescent="0.25">
      <c r="A8232" s="44">
        <v>45024</v>
      </c>
      <c r="B8232" s="45">
        <v>0.91666666666666663</v>
      </c>
      <c r="C8232" s="47">
        <v>157.56200000000001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157.56200000000001</v>
      </c>
      <c r="L8232" s="46">
        <f t="shared" si="798"/>
        <v>157.56200000000001</v>
      </c>
    </row>
    <row r="8233" spans="1:12" x14ac:dyDescent="0.25">
      <c r="A8233" s="44">
        <v>45024</v>
      </c>
      <c r="B8233" s="45">
        <v>0.95833333333333337</v>
      </c>
      <c r="C8233" s="47">
        <v>154.178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154.178</v>
      </c>
      <c r="L8233" s="46">
        <f t="shared" si="798"/>
        <v>154.178</v>
      </c>
    </row>
    <row r="8234" spans="1:12" x14ac:dyDescent="0.25">
      <c r="A8234" s="44">
        <v>45025</v>
      </c>
      <c r="B8234" s="45">
        <v>0</v>
      </c>
      <c r="C8234" s="47">
        <v>151.23750000000001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151.23750000000001</v>
      </c>
      <c r="L8234" s="46">
        <f t="shared" si="798"/>
        <v>151.23750000000001</v>
      </c>
    </row>
    <row r="8235" spans="1:12" x14ac:dyDescent="0.25">
      <c r="A8235" s="44">
        <v>45025</v>
      </c>
      <c r="B8235" s="45">
        <v>4.1666666666666664E-2</v>
      </c>
      <c r="C8235" s="47">
        <v>149.14750000000001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149.14750000000001</v>
      </c>
      <c r="L8235" s="46">
        <f t="shared" si="798"/>
        <v>149.14750000000001</v>
      </c>
    </row>
    <row r="8236" spans="1:12" x14ac:dyDescent="0.25">
      <c r="A8236" s="44">
        <v>45025</v>
      </c>
      <c r="B8236" s="45">
        <v>8.3333333333333329E-2</v>
      </c>
      <c r="C8236" s="47">
        <v>148.15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148.15</v>
      </c>
      <c r="L8236" s="46">
        <f t="shared" si="798"/>
        <v>148.15</v>
      </c>
    </row>
    <row r="8237" spans="1:12" x14ac:dyDescent="0.25">
      <c r="A8237" s="44">
        <v>45025</v>
      </c>
      <c r="B8237" s="45">
        <v>0.125</v>
      </c>
      <c r="C8237" s="47">
        <v>147.67500000000001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147.67500000000001</v>
      </c>
      <c r="L8237" s="46">
        <f t="shared" si="798"/>
        <v>147.67500000000001</v>
      </c>
    </row>
    <row r="8238" spans="1:12" x14ac:dyDescent="0.25">
      <c r="A8238" s="44">
        <v>45025</v>
      </c>
      <c r="B8238" s="45">
        <v>0.16666666666666666</v>
      </c>
      <c r="C8238" s="47">
        <v>149.60499999999999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149.60499999999999</v>
      </c>
      <c r="L8238" s="46">
        <f t="shared" si="798"/>
        <v>149.60499999999999</v>
      </c>
    </row>
    <row r="8239" spans="1:12" x14ac:dyDescent="0.25">
      <c r="A8239" s="44">
        <v>45025</v>
      </c>
      <c r="B8239" s="45">
        <v>0.20833333333333334</v>
      </c>
      <c r="C8239" s="47">
        <v>155.14500000000001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155.14500000000001</v>
      </c>
      <c r="L8239" s="46">
        <f t="shared" si="798"/>
        <v>155.14500000000001</v>
      </c>
    </row>
    <row r="8240" spans="1:12" x14ac:dyDescent="0.25">
      <c r="A8240" s="44">
        <v>45025</v>
      </c>
      <c r="B8240" s="45">
        <v>0.25</v>
      </c>
      <c r="C8240" s="47">
        <v>155.79499999999999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155.79499999999999</v>
      </c>
      <c r="L8240" s="46">
        <f t="shared" si="798"/>
        <v>155.79499999999999</v>
      </c>
    </row>
    <row r="8241" spans="1:12" x14ac:dyDescent="0.25">
      <c r="A8241" s="44">
        <v>45025</v>
      </c>
      <c r="B8241" s="45">
        <v>0.29166666666666669</v>
      </c>
      <c r="C8241" s="47">
        <v>152.1275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152.1275</v>
      </c>
      <c r="L8241" s="46">
        <f t="shared" si="798"/>
        <v>152.1275</v>
      </c>
    </row>
    <row r="8242" spans="1:12" x14ac:dyDescent="0.25">
      <c r="A8242" s="44">
        <v>45025</v>
      </c>
      <c r="B8242" s="45">
        <v>0.33333333333333331</v>
      </c>
      <c r="C8242" s="47">
        <v>152.5575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152.5575</v>
      </c>
      <c r="L8242" s="46">
        <f t="shared" si="798"/>
        <v>152.5575</v>
      </c>
    </row>
    <row r="8243" spans="1:12" x14ac:dyDescent="0.25">
      <c r="A8243" s="44">
        <v>45025</v>
      </c>
      <c r="B8243" s="45">
        <v>0.375</v>
      </c>
      <c r="C8243" s="47">
        <v>151.4425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151.4425</v>
      </c>
      <c r="L8243" s="46">
        <f t="shared" si="798"/>
        <v>151.4425</v>
      </c>
    </row>
    <row r="8244" spans="1:12" x14ac:dyDescent="0.25">
      <c r="A8244" s="44">
        <v>45025</v>
      </c>
      <c r="B8244" s="45">
        <v>0.41666666666666669</v>
      </c>
      <c r="C8244" s="47">
        <v>156.80000000000001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156.80000000000001</v>
      </c>
      <c r="L8244" s="46">
        <f t="shared" si="798"/>
        <v>156.80000000000001</v>
      </c>
    </row>
    <row r="8245" spans="1:12" x14ac:dyDescent="0.25">
      <c r="A8245" s="44">
        <v>45025</v>
      </c>
      <c r="B8245" s="45">
        <v>0.45833333333333331</v>
      </c>
      <c r="C8245" s="47">
        <v>160.7475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160.7475</v>
      </c>
      <c r="L8245" s="46">
        <f t="shared" si="798"/>
        <v>160.7475</v>
      </c>
    </row>
    <row r="8246" spans="1:12" x14ac:dyDescent="0.25">
      <c r="A8246" s="44">
        <v>45025</v>
      </c>
      <c r="B8246" s="45">
        <v>0.5</v>
      </c>
      <c r="C8246" s="47">
        <v>159.72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159.72</v>
      </c>
      <c r="L8246" s="46">
        <f t="shared" si="798"/>
        <v>159.72</v>
      </c>
    </row>
    <row r="8247" spans="1:12" x14ac:dyDescent="0.25">
      <c r="A8247" s="44">
        <v>45025</v>
      </c>
      <c r="B8247" s="45">
        <v>0.54166666666666663</v>
      </c>
      <c r="C8247" s="47">
        <v>158.58750000000001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158.58750000000001</v>
      </c>
      <c r="L8247" s="46">
        <f t="shared" si="798"/>
        <v>158.58750000000001</v>
      </c>
    </row>
    <row r="8248" spans="1:12" x14ac:dyDescent="0.25">
      <c r="A8248" s="44">
        <v>45025</v>
      </c>
      <c r="B8248" s="45">
        <v>0.58333333333333337</v>
      </c>
      <c r="C8248" s="47">
        <v>157.21250000000001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157.21250000000001</v>
      </c>
      <c r="L8248" s="46">
        <f t="shared" si="798"/>
        <v>157.21250000000001</v>
      </c>
    </row>
    <row r="8249" spans="1:12" x14ac:dyDescent="0.25">
      <c r="A8249" s="44">
        <v>45025</v>
      </c>
      <c r="B8249" s="45">
        <v>0.625</v>
      </c>
      <c r="C8249" s="47">
        <v>154.16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154.16</v>
      </c>
      <c r="L8249" s="46">
        <f t="shared" si="798"/>
        <v>154.16</v>
      </c>
    </row>
    <row r="8250" spans="1:12" x14ac:dyDescent="0.25">
      <c r="A8250" s="44">
        <v>45025</v>
      </c>
      <c r="B8250" s="45">
        <v>0.66666666666666663</v>
      </c>
      <c r="C8250" s="47">
        <v>152.02000000000001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152.02000000000001</v>
      </c>
      <c r="L8250" s="46">
        <f t="shared" si="798"/>
        <v>152.02000000000001</v>
      </c>
    </row>
    <row r="8251" spans="1:12" x14ac:dyDescent="0.25">
      <c r="A8251" s="44">
        <v>45025</v>
      </c>
      <c r="B8251" s="45">
        <v>0.70833333333333337</v>
      </c>
      <c r="C8251" s="47">
        <v>149.3075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149.3075</v>
      </c>
      <c r="L8251" s="46">
        <f t="shared" si="798"/>
        <v>149.3075</v>
      </c>
    </row>
    <row r="8252" spans="1:12" x14ac:dyDescent="0.25">
      <c r="A8252" s="44">
        <v>45025</v>
      </c>
      <c r="B8252" s="45">
        <v>0.75</v>
      </c>
      <c r="C8252" s="47">
        <v>139.38499999999999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139.38499999999999</v>
      </c>
      <c r="L8252" s="46">
        <f t="shared" si="798"/>
        <v>139.38499999999999</v>
      </c>
    </row>
    <row r="8253" spans="1:12" x14ac:dyDescent="0.25">
      <c r="A8253" s="44">
        <v>45025</v>
      </c>
      <c r="B8253" s="45">
        <v>0.79166666666666663</v>
      </c>
      <c r="C8253" s="47">
        <v>133.26750000000001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133.26750000000001</v>
      </c>
      <c r="L8253" s="46">
        <f t="shared" si="798"/>
        <v>133.26750000000001</v>
      </c>
    </row>
    <row r="8254" spans="1:12" x14ac:dyDescent="0.25">
      <c r="A8254" s="44">
        <v>45025</v>
      </c>
      <c r="B8254" s="45">
        <v>0.83333333333333337</v>
      </c>
      <c r="C8254" s="47">
        <v>143.8775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143.8775</v>
      </c>
      <c r="L8254" s="46">
        <f t="shared" si="798"/>
        <v>143.8775</v>
      </c>
    </row>
    <row r="8255" spans="1:12" x14ac:dyDescent="0.25">
      <c r="A8255" s="44">
        <v>45025</v>
      </c>
      <c r="B8255" s="45">
        <v>0.875</v>
      </c>
      <c r="C8255" s="47">
        <v>145.30250000000001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145.30250000000001</v>
      </c>
      <c r="L8255" s="46">
        <f t="shared" si="798"/>
        <v>145.30250000000001</v>
      </c>
    </row>
    <row r="8256" spans="1:12" x14ac:dyDescent="0.25">
      <c r="A8256" s="44">
        <v>45025</v>
      </c>
      <c r="B8256" s="45">
        <v>0.91666666666666663</v>
      </c>
      <c r="C8256" s="47">
        <v>148.54499999999999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148.54499999999999</v>
      </c>
      <c r="L8256" s="46">
        <f t="shared" si="798"/>
        <v>148.54499999999999</v>
      </c>
    </row>
    <row r="8257" spans="1:12" x14ac:dyDescent="0.25">
      <c r="A8257" s="44">
        <v>45025</v>
      </c>
      <c r="B8257" s="45">
        <v>0.95833333333333337</v>
      </c>
      <c r="C8257" s="47">
        <v>156.375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156.375</v>
      </c>
      <c r="L8257" s="46">
        <f t="shared" si="798"/>
        <v>156.375</v>
      </c>
    </row>
    <row r="8258" spans="1:12" x14ac:dyDescent="0.25">
      <c r="A8258" s="44">
        <v>45026</v>
      </c>
      <c r="B8258" s="45">
        <v>0</v>
      </c>
      <c r="C8258" s="47">
        <v>171.98095000000001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171.98095000000001</v>
      </c>
      <c r="L8258" s="46">
        <f t="shared" si="798"/>
        <v>171.98095000000001</v>
      </c>
    </row>
    <row r="8259" spans="1:12" x14ac:dyDescent="0.25">
      <c r="A8259" s="44">
        <v>45026</v>
      </c>
      <c r="B8259" s="45">
        <v>4.1666666666666664E-2</v>
      </c>
      <c r="C8259" s="47">
        <v>172.47476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172.47476</v>
      </c>
      <c r="L8259" s="46">
        <f t="shared" ref="L8259:L8322" si="804">I8259+J8259+K8259</f>
        <v>172.47476</v>
      </c>
    </row>
    <row r="8260" spans="1:12" x14ac:dyDescent="0.25">
      <c r="A8260" s="44">
        <v>45026</v>
      </c>
      <c r="B8260" s="45">
        <v>8.3333333333333329E-2</v>
      </c>
      <c r="C8260" s="47">
        <v>173.63381000000001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173.63381000000001</v>
      </c>
      <c r="L8260" s="46">
        <f t="shared" si="804"/>
        <v>173.63381000000001</v>
      </c>
    </row>
    <row r="8261" spans="1:12" x14ac:dyDescent="0.25">
      <c r="A8261" s="44">
        <v>45026</v>
      </c>
      <c r="B8261" s="45">
        <v>0.125</v>
      </c>
      <c r="C8261" s="47">
        <v>175.11143000000001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175.11143000000001</v>
      </c>
      <c r="L8261" s="46">
        <f t="shared" si="804"/>
        <v>175.11143000000001</v>
      </c>
    </row>
    <row r="8262" spans="1:12" x14ac:dyDescent="0.25">
      <c r="A8262" s="44">
        <v>45026</v>
      </c>
      <c r="B8262" s="45">
        <v>0.16666666666666666</v>
      </c>
      <c r="C8262" s="47">
        <v>179.65905000000001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179.65905000000001</v>
      </c>
      <c r="L8262" s="46">
        <f t="shared" si="804"/>
        <v>179.65905000000001</v>
      </c>
    </row>
    <row r="8263" spans="1:12" x14ac:dyDescent="0.25">
      <c r="A8263" s="44">
        <v>45026</v>
      </c>
      <c r="B8263" s="45">
        <v>0.20833333333333334</v>
      </c>
      <c r="C8263" s="47">
        <v>192.74095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192.74095</v>
      </c>
      <c r="L8263" s="46">
        <f t="shared" si="804"/>
        <v>192.74095</v>
      </c>
    </row>
    <row r="8264" spans="1:12" x14ac:dyDescent="0.25">
      <c r="A8264" s="44">
        <v>45026</v>
      </c>
      <c r="B8264" s="45">
        <v>0.25</v>
      </c>
      <c r="C8264" s="47">
        <v>206.83524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206.83524</v>
      </c>
      <c r="L8264" s="46">
        <f t="shared" si="804"/>
        <v>206.83524</v>
      </c>
    </row>
    <row r="8265" spans="1:12" x14ac:dyDescent="0.25">
      <c r="A8265" s="44">
        <v>45026</v>
      </c>
      <c r="B8265" s="45">
        <v>0.29166666666666669</v>
      </c>
      <c r="C8265" s="47">
        <v>214.98048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214.98048</v>
      </c>
      <c r="L8265" s="46">
        <f t="shared" si="804"/>
        <v>214.98048</v>
      </c>
    </row>
    <row r="8266" spans="1:12" x14ac:dyDescent="0.25">
      <c r="A8266" s="44">
        <v>45026</v>
      </c>
      <c r="B8266" s="45">
        <v>0.33333333333333331</v>
      </c>
      <c r="C8266" s="47">
        <v>234.82810000000001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234.82810000000001</v>
      </c>
      <c r="L8266" s="46">
        <f t="shared" si="804"/>
        <v>234.82810000000001</v>
      </c>
    </row>
    <row r="8267" spans="1:12" x14ac:dyDescent="0.25">
      <c r="A8267" s="44">
        <v>45026</v>
      </c>
      <c r="B8267" s="45">
        <v>0.375</v>
      </c>
      <c r="C8267" s="47">
        <v>246.46143000000001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246.46143000000001</v>
      </c>
      <c r="L8267" s="46">
        <f t="shared" si="804"/>
        <v>246.46143000000001</v>
      </c>
    </row>
    <row r="8268" spans="1:12" x14ac:dyDescent="0.25">
      <c r="A8268" s="44">
        <v>45026</v>
      </c>
      <c r="B8268" s="45">
        <v>0.41666666666666669</v>
      </c>
      <c r="C8268" s="47">
        <v>260.26618999999999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260.26618999999999</v>
      </c>
      <c r="L8268" s="46">
        <f t="shared" si="804"/>
        <v>260.26618999999999</v>
      </c>
    </row>
    <row r="8269" spans="1:12" x14ac:dyDescent="0.25">
      <c r="A8269" s="44">
        <v>45026</v>
      </c>
      <c r="B8269" s="45">
        <v>0.45833333333333331</v>
      </c>
      <c r="C8269" s="47">
        <v>260.60809999999998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260.60809999999998</v>
      </c>
      <c r="L8269" s="46">
        <f t="shared" si="804"/>
        <v>260.60809999999998</v>
      </c>
    </row>
    <row r="8270" spans="1:12" x14ac:dyDescent="0.25">
      <c r="A8270" s="44">
        <v>45026</v>
      </c>
      <c r="B8270" s="45">
        <v>0.5</v>
      </c>
      <c r="C8270" s="47">
        <v>254.65571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254.65571</v>
      </c>
      <c r="L8270" s="46">
        <f t="shared" si="804"/>
        <v>254.65571</v>
      </c>
    </row>
    <row r="8271" spans="1:12" x14ac:dyDescent="0.25">
      <c r="A8271" s="44">
        <v>45026</v>
      </c>
      <c r="B8271" s="45">
        <v>0.54166666666666663</v>
      </c>
      <c r="C8271" s="47">
        <v>258.73048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258.73048</v>
      </c>
      <c r="L8271" s="46">
        <f t="shared" si="804"/>
        <v>258.73048</v>
      </c>
    </row>
    <row r="8272" spans="1:12" x14ac:dyDescent="0.25">
      <c r="A8272" s="44">
        <v>45026</v>
      </c>
      <c r="B8272" s="45">
        <v>0.58333333333333337</v>
      </c>
      <c r="C8272" s="47">
        <v>254.32285999999999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254.32285999999999</v>
      </c>
      <c r="L8272" s="46">
        <f t="shared" si="804"/>
        <v>254.32285999999999</v>
      </c>
    </row>
    <row r="8273" spans="1:12" x14ac:dyDescent="0.25">
      <c r="A8273" s="44">
        <v>45026</v>
      </c>
      <c r="B8273" s="45">
        <v>0.625</v>
      </c>
      <c r="C8273" s="47">
        <v>245.01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245.01</v>
      </c>
      <c r="L8273" s="46">
        <f t="shared" si="804"/>
        <v>245.01</v>
      </c>
    </row>
    <row r="8274" spans="1:12" x14ac:dyDescent="0.25">
      <c r="A8274" s="44">
        <v>45026</v>
      </c>
      <c r="B8274" s="45">
        <v>0.66666666666666663</v>
      </c>
      <c r="C8274" s="47">
        <v>238.25713999999999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238.25713999999999</v>
      </c>
      <c r="L8274" s="46">
        <f t="shared" si="804"/>
        <v>238.25713999999999</v>
      </c>
    </row>
    <row r="8275" spans="1:12" x14ac:dyDescent="0.25">
      <c r="A8275" s="44">
        <v>45026</v>
      </c>
      <c r="B8275" s="45">
        <v>0.70833333333333337</v>
      </c>
      <c r="C8275" s="47">
        <v>220.24143000000001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220.24143000000001</v>
      </c>
      <c r="L8275" s="46">
        <f t="shared" si="804"/>
        <v>220.24143000000001</v>
      </c>
    </row>
    <row r="8276" spans="1:12" x14ac:dyDescent="0.25">
      <c r="A8276" s="44">
        <v>45026</v>
      </c>
      <c r="B8276" s="45">
        <v>0.75</v>
      </c>
      <c r="C8276" s="47">
        <v>203.84190000000001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203.84190000000001</v>
      </c>
      <c r="L8276" s="46">
        <f t="shared" si="804"/>
        <v>203.84190000000001</v>
      </c>
    </row>
    <row r="8277" spans="1:12" x14ac:dyDescent="0.25">
      <c r="A8277" s="44">
        <v>45026</v>
      </c>
      <c r="B8277" s="45">
        <v>0.79166666666666663</v>
      </c>
      <c r="C8277" s="47">
        <v>192.81523999999999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192.81523999999999</v>
      </c>
      <c r="L8277" s="46">
        <f t="shared" si="804"/>
        <v>192.81523999999999</v>
      </c>
    </row>
    <row r="8278" spans="1:12" x14ac:dyDescent="0.25">
      <c r="A8278" s="44">
        <v>45026</v>
      </c>
      <c r="B8278" s="45">
        <v>0.83333333333333337</v>
      </c>
      <c r="C8278" s="47">
        <v>197.78952000000001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197.78952000000001</v>
      </c>
      <c r="L8278" s="46">
        <f t="shared" si="804"/>
        <v>197.78952000000001</v>
      </c>
    </row>
    <row r="8279" spans="1:12" x14ac:dyDescent="0.25">
      <c r="A8279" s="44">
        <v>45026</v>
      </c>
      <c r="B8279" s="45">
        <v>0.875</v>
      </c>
      <c r="C8279" s="47">
        <v>191.66476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191.66476</v>
      </c>
      <c r="L8279" s="46">
        <f t="shared" si="804"/>
        <v>191.66476</v>
      </c>
    </row>
    <row r="8280" spans="1:12" x14ac:dyDescent="0.25">
      <c r="A8280" s="44">
        <v>45026</v>
      </c>
      <c r="B8280" s="45">
        <v>0.91666666666666663</v>
      </c>
      <c r="C8280" s="47">
        <v>179.77095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179.77095</v>
      </c>
      <c r="L8280" s="46">
        <f t="shared" si="804"/>
        <v>179.77095</v>
      </c>
    </row>
    <row r="8281" spans="1:12" x14ac:dyDescent="0.25">
      <c r="A8281" s="44">
        <v>45026</v>
      </c>
      <c r="B8281" s="45">
        <v>0.95833333333333337</v>
      </c>
      <c r="C8281" s="47">
        <v>174.14048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174.14048</v>
      </c>
      <c r="L8281" s="46">
        <f t="shared" si="804"/>
        <v>174.14048</v>
      </c>
    </row>
    <row r="8282" spans="1:12" x14ac:dyDescent="0.25">
      <c r="A8282" s="44">
        <v>45027</v>
      </c>
      <c r="B8282" s="45">
        <v>0</v>
      </c>
      <c r="C8282" s="47">
        <v>171.98095000000001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171.98095000000001</v>
      </c>
      <c r="L8282" s="46">
        <f t="shared" si="804"/>
        <v>171.98095000000001</v>
      </c>
    </row>
    <row r="8283" spans="1:12" x14ac:dyDescent="0.25">
      <c r="A8283" s="44">
        <v>45027</v>
      </c>
      <c r="B8283" s="45">
        <v>4.1666666666666664E-2</v>
      </c>
      <c r="C8283" s="47">
        <v>172.47476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172.47476</v>
      </c>
      <c r="L8283" s="46">
        <f t="shared" si="804"/>
        <v>172.47476</v>
      </c>
    </row>
    <row r="8284" spans="1:12" x14ac:dyDescent="0.25">
      <c r="A8284" s="44">
        <v>45027</v>
      </c>
      <c r="B8284" s="45">
        <v>8.3333333333333329E-2</v>
      </c>
      <c r="C8284" s="47">
        <v>173.63381000000001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173.63381000000001</v>
      </c>
      <c r="L8284" s="46">
        <f t="shared" si="804"/>
        <v>173.63381000000001</v>
      </c>
    </row>
    <row r="8285" spans="1:12" x14ac:dyDescent="0.25">
      <c r="A8285" s="44">
        <v>45027</v>
      </c>
      <c r="B8285" s="45">
        <v>0.125</v>
      </c>
      <c r="C8285" s="47">
        <v>175.11143000000001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175.11143000000001</v>
      </c>
      <c r="L8285" s="46">
        <f t="shared" si="804"/>
        <v>175.11143000000001</v>
      </c>
    </row>
    <row r="8286" spans="1:12" x14ac:dyDescent="0.25">
      <c r="A8286" s="44">
        <v>45027</v>
      </c>
      <c r="B8286" s="45">
        <v>0.16666666666666666</v>
      </c>
      <c r="C8286" s="47">
        <v>179.65905000000001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179.65905000000001</v>
      </c>
      <c r="L8286" s="46">
        <f t="shared" si="804"/>
        <v>179.65905000000001</v>
      </c>
    </row>
    <row r="8287" spans="1:12" x14ac:dyDescent="0.25">
      <c r="A8287" s="44">
        <v>45027</v>
      </c>
      <c r="B8287" s="45">
        <v>0.20833333333333334</v>
      </c>
      <c r="C8287" s="47">
        <v>192.74095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192.74095</v>
      </c>
      <c r="L8287" s="46">
        <f t="shared" si="804"/>
        <v>192.74095</v>
      </c>
    </row>
    <row r="8288" spans="1:12" x14ac:dyDescent="0.25">
      <c r="A8288" s="44">
        <v>45027</v>
      </c>
      <c r="B8288" s="45">
        <v>0.25</v>
      </c>
      <c r="C8288" s="47">
        <v>206.83524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206.83524</v>
      </c>
      <c r="L8288" s="46">
        <f t="shared" si="804"/>
        <v>206.83524</v>
      </c>
    </row>
    <row r="8289" spans="1:12" x14ac:dyDescent="0.25">
      <c r="A8289" s="44">
        <v>45027</v>
      </c>
      <c r="B8289" s="45">
        <v>0.29166666666666669</v>
      </c>
      <c r="C8289" s="47">
        <v>214.98048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214.98048</v>
      </c>
      <c r="L8289" s="46">
        <f t="shared" si="804"/>
        <v>214.98048</v>
      </c>
    </row>
    <row r="8290" spans="1:12" x14ac:dyDescent="0.25">
      <c r="A8290" s="44">
        <v>45027</v>
      </c>
      <c r="B8290" s="45">
        <v>0.33333333333333331</v>
      </c>
      <c r="C8290" s="47">
        <v>234.82810000000001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234.82810000000001</v>
      </c>
      <c r="L8290" s="46">
        <f t="shared" si="804"/>
        <v>234.82810000000001</v>
      </c>
    </row>
    <row r="8291" spans="1:12" x14ac:dyDescent="0.25">
      <c r="A8291" s="44">
        <v>45027</v>
      </c>
      <c r="B8291" s="45">
        <v>0.375</v>
      </c>
      <c r="C8291" s="47">
        <v>246.46143000000001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246.46143000000001</v>
      </c>
      <c r="L8291" s="46">
        <f t="shared" si="804"/>
        <v>246.46143000000001</v>
      </c>
    </row>
    <row r="8292" spans="1:12" x14ac:dyDescent="0.25">
      <c r="A8292" s="44">
        <v>45027</v>
      </c>
      <c r="B8292" s="45">
        <v>0.41666666666666669</v>
      </c>
      <c r="C8292" s="47">
        <v>260.26618999999999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260.26618999999999</v>
      </c>
      <c r="L8292" s="46">
        <f t="shared" si="804"/>
        <v>260.26618999999999</v>
      </c>
    </row>
    <row r="8293" spans="1:12" x14ac:dyDescent="0.25">
      <c r="A8293" s="44">
        <v>45027</v>
      </c>
      <c r="B8293" s="45">
        <v>0.45833333333333331</v>
      </c>
      <c r="C8293" s="47">
        <v>260.60809999999998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260.60809999999998</v>
      </c>
      <c r="L8293" s="46">
        <f t="shared" si="804"/>
        <v>260.60809999999998</v>
      </c>
    </row>
    <row r="8294" spans="1:12" x14ac:dyDescent="0.25">
      <c r="A8294" s="44">
        <v>45027</v>
      </c>
      <c r="B8294" s="45">
        <v>0.5</v>
      </c>
      <c r="C8294" s="47">
        <v>254.65571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254.65571</v>
      </c>
      <c r="L8294" s="46">
        <f t="shared" si="804"/>
        <v>254.65571</v>
      </c>
    </row>
    <row r="8295" spans="1:12" x14ac:dyDescent="0.25">
      <c r="A8295" s="44">
        <v>45027</v>
      </c>
      <c r="B8295" s="45">
        <v>0.54166666666666663</v>
      </c>
      <c r="C8295" s="47">
        <v>258.73048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258.73048</v>
      </c>
      <c r="L8295" s="46">
        <f t="shared" si="804"/>
        <v>258.73048</v>
      </c>
    </row>
    <row r="8296" spans="1:12" x14ac:dyDescent="0.25">
      <c r="A8296" s="44">
        <v>45027</v>
      </c>
      <c r="B8296" s="45">
        <v>0.58333333333333337</v>
      </c>
      <c r="C8296" s="47">
        <v>254.32285999999999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254.32285999999999</v>
      </c>
      <c r="L8296" s="46">
        <f t="shared" si="804"/>
        <v>254.32285999999999</v>
      </c>
    </row>
    <row r="8297" spans="1:12" x14ac:dyDescent="0.25">
      <c r="A8297" s="44">
        <v>45027</v>
      </c>
      <c r="B8297" s="45">
        <v>0.625</v>
      </c>
      <c r="C8297" s="47">
        <v>245.01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245.01</v>
      </c>
      <c r="L8297" s="46">
        <f t="shared" si="804"/>
        <v>245.01</v>
      </c>
    </row>
    <row r="8298" spans="1:12" x14ac:dyDescent="0.25">
      <c r="A8298" s="44">
        <v>45027</v>
      </c>
      <c r="B8298" s="45">
        <v>0.66666666666666663</v>
      </c>
      <c r="C8298" s="47">
        <v>238.25713999999999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238.25713999999999</v>
      </c>
      <c r="L8298" s="46">
        <f t="shared" si="804"/>
        <v>238.25713999999999</v>
      </c>
    </row>
    <row r="8299" spans="1:12" x14ac:dyDescent="0.25">
      <c r="A8299" s="44">
        <v>45027</v>
      </c>
      <c r="B8299" s="45">
        <v>0.70833333333333337</v>
      </c>
      <c r="C8299" s="47">
        <v>220.24143000000001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220.24143000000001</v>
      </c>
      <c r="L8299" s="46">
        <f t="shared" si="804"/>
        <v>220.24143000000001</v>
      </c>
    </row>
    <row r="8300" spans="1:12" x14ac:dyDescent="0.25">
      <c r="A8300" s="44">
        <v>45027</v>
      </c>
      <c r="B8300" s="45">
        <v>0.75</v>
      </c>
      <c r="C8300" s="47">
        <v>203.84190000000001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203.84190000000001</v>
      </c>
      <c r="L8300" s="46">
        <f t="shared" si="804"/>
        <v>203.84190000000001</v>
      </c>
    </row>
    <row r="8301" spans="1:12" x14ac:dyDescent="0.25">
      <c r="A8301" s="44">
        <v>45027</v>
      </c>
      <c r="B8301" s="45">
        <v>0.79166666666666663</v>
      </c>
      <c r="C8301" s="47">
        <v>192.81523999999999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192.81523999999999</v>
      </c>
      <c r="L8301" s="46">
        <f t="shared" si="804"/>
        <v>192.81523999999999</v>
      </c>
    </row>
    <row r="8302" spans="1:12" x14ac:dyDescent="0.25">
      <c r="A8302" s="44">
        <v>45027</v>
      </c>
      <c r="B8302" s="45">
        <v>0.83333333333333337</v>
      </c>
      <c r="C8302" s="47">
        <v>197.78952000000001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197.78952000000001</v>
      </c>
      <c r="L8302" s="46">
        <f t="shared" si="804"/>
        <v>197.78952000000001</v>
      </c>
    </row>
    <row r="8303" spans="1:12" x14ac:dyDescent="0.25">
      <c r="A8303" s="44">
        <v>45027</v>
      </c>
      <c r="B8303" s="45">
        <v>0.875</v>
      </c>
      <c r="C8303" s="47">
        <v>191.66476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191.66476</v>
      </c>
      <c r="L8303" s="46">
        <f t="shared" si="804"/>
        <v>191.66476</v>
      </c>
    </row>
    <row r="8304" spans="1:12" x14ac:dyDescent="0.25">
      <c r="A8304" s="44">
        <v>45027</v>
      </c>
      <c r="B8304" s="45">
        <v>0.91666666666666663</v>
      </c>
      <c r="C8304" s="47">
        <v>179.77095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179.77095</v>
      </c>
      <c r="L8304" s="46">
        <f t="shared" si="804"/>
        <v>179.77095</v>
      </c>
    </row>
    <row r="8305" spans="1:12" x14ac:dyDescent="0.25">
      <c r="A8305" s="44">
        <v>45027</v>
      </c>
      <c r="B8305" s="45">
        <v>0.95833333333333337</v>
      </c>
      <c r="C8305" s="47">
        <v>174.14048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174.14048</v>
      </c>
      <c r="L8305" s="46">
        <f t="shared" si="804"/>
        <v>174.14048</v>
      </c>
    </row>
    <row r="8306" spans="1:12" x14ac:dyDescent="0.25">
      <c r="A8306" s="44">
        <v>45028</v>
      </c>
      <c r="B8306" s="45">
        <v>0</v>
      </c>
      <c r="C8306" s="47">
        <v>171.98095000000001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171.98095000000001</v>
      </c>
      <c r="L8306" s="46">
        <f t="shared" si="804"/>
        <v>171.98095000000001</v>
      </c>
    </row>
    <row r="8307" spans="1:12" x14ac:dyDescent="0.25">
      <c r="A8307" s="44">
        <v>45028</v>
      </c>
      <c r="B8307" s="45">
        <v>4.1666666666666664E-2</v>
      </c>
      <c r="C8307" s="47">
        <v>172.47476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172.47476</v>
      </c>
      <c r="L8307" s="46">
        <f t="shared" si="804"/>
        <v>172.47476</v>
      </c>
    </row>
    <row r="8308" spans="1:12" x14ac:dyDescent="0.25">
      <c r="A8308" s="44">
        <v>45028</v>
      </c>
      <c r="B8308" s="45">
        <v>8.3333333333333329E-2</v>
      </c>
      <c r="C8308" s="47">
        <v>173.63381000000001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173.63381000000001</v>
      </c>
      <c r="L8308" s="46">
        <f t="shared" si="804"/>
        <v>173.63381000000001</v>
      </c>
    </row>
    <row r="8309" spans="1:12" x14ac:dyDescent="0.25">
      <c r="A8309" s="44">
        <v>45028</v>
      </c>
      <c r="B8309" s="45">
        <v>0.125</v>
      </c>
      <c r="C8309" s="47">
        <v>175.11143000000001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175.11143000000001</v>
      </c>
      <c r="L8309" s="46">
        <f t="shared" si="804"/>
        <v>175.11143000000001</v>
      </c>
    </row>
    <row r="8310" spans="1:12" x14ac:dyDescent="0.25">
      <c r="A8310" s="44">
        <v>45028</v>
      </c>
      <c r="B8310" s="45">
        <v>0.16666666666666666</v>
      </c>
      <c r="C8310" s="47">
        <v>179.65905000000001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179.65905000000001</v>
      </c>
      <c r="L8310" s="46">
        <f t="shared" si="804"/>
        <v>179.65905000000001</v>
      </c>
    </row>
    <row r="8311" spans="1:12" x14ac:dyDescent="0.25">
      <c r="A8311" s="44">
        <v>45028</v>
      </c>
      <c r="B8311" s="45">
        <v>0.20833333333333334</v>
      </c>
      <c r="C8311" s="47">
        <v>192.74095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192.74095</v>
      </c>
      <c r="L8311" s="46">
        <f t="shared" si="804"/>
        <v>192.74095</v>
      </c>
    </row>
    <row r="8312" spans="1:12" x14ac:dyDescent="0.25">
      <c r="A8312" s="44">
        <v>45028</v>
      </c>
      <c r="B8312" s="45">
        <v>0.25</v>
      </c>
      <c r="C8312" s="47">
        <v>206.83524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206.83524</v>
      </c>
      <c r="L8312" s="46">
        <f t="shared" si="804"/>
        <v>206.83524</v>
      </c>
    </row>
    <row r="8313" spans="1:12" x14ac:dyDescent="0.25">
      <c r="A8313" s="44">
        <v>45028</v>
      </c>
      <c r="B8313" s="45">
        <v>0.29166666666666669</v>
      </c>
      <c r="C8313" s="47">
        <v>214.98048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214.98048</v>
      </c>
      <c r="L8313" s="46">
        <f t="shared" si="804"/>
        <v>214.98048</v>
      </c>
    </row>
    <row r="8314" spans="1:12" x14ac:dyDescent="0.25">
      <c r="A8314" s="44">
        <v>45028</v>
      </c>
      <c r="B8314" s="45">
        <v>0.33333333333333331</v>
      </c>
      <c r="C8314" s="47">
        <v>234.82810000000001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234.82810000000001</v>
      </c>
      <c r="L8314" s="46">
        <f t="shared" si="804"/>
        <v>234.82810000000001</v>
      </c>
    </row>
    <row r="8315" spans="1:12" x14ac:dyDescent="0.25">
      <c r="A8315" s="44">
        <v>45028</v>
      </c>
      <c r="B8315" s="45">
        <v>0.375</v>
      </c>
      <c r="C8315" s="47">
        <v>246.46143000000001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246.46143000000001</v>
      </c>
      <c r="L8315" s="46">
        <f t="shared" si="804"/>
        <v>246.46143000000001</v>
      </c>
    </row>
    <row r="8316" spans="1:12" x14ac:dyDescent="0.25">
      <c r="A8316" s="44">
        <v>45028</v>
      </c>
      <c r="B8316" s="45">
        <v>0.41666666666666669</v>
      </c>
      <c r="C8316" s="47">
        <v>260.26618999999999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260.26618999999999</v>
      </c>
      <c r="L8316" s="46">
        <f t="shared" si="804"/>
        <v>260.26618999999999</v>
      </c>
    </row>
    <row r="8317" spans="1:12" x14ac:dyDescent="0.25">
      <c r="A8317" s="44">
        <v>45028</v>
      </c>
      <c r="B8317" s="45">
        <v>0.45833333333333331</v>
      </c>
      <c r="C8317" s="47">
        <v>260.60809999999998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260.60809999999998</v>
      </c>
      <c r="L8317" s="46">
        <f t="shared" si="804"/>
        <v>260.60809999999998</v>
      </c>
    </row>
    <row r="8318" spans="1:12" x14ac:dyDescent="0.25">
      <c r="A8318" s="44">
        <v>45028</v>
      </c>
      <c r="B8318" s="45">
        <v>0.5</v>
      </c>
      <c r="C8318" s="47">
        <v>254.65571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254.65571</v>
      </c>
      <c r="L8318" s="46">
        <f t="shared" si="804"/>
        <v>254.65571</v>
      </c>
    </row>
    <row r="8319" spans="1:12" x14ac:dyDescent="0.25">
      <c r="A8319" s="44">
        <v>45028</v>
      </c>
      <c r="B8319" s="45">
        <v>0.54166666666666663</v>
      </c>
      <c r="C8319" s="47">
        <v>258.73048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258.73048</v>
      </c>
      <c r="L8319" s="46">
        <f t="shared" si="804"/>
        <v>258.73048</v>
      </c>
    </row>
    <row r="8320" spans="1:12" x14ac:dyDescent="0.25">
      <c r="A8320" s="44">
        <v>45028</v>
      </c>
      <c r="B8320" s="45">
        <v>0.58333333333333337</v>
      </c>
      <c r="C8320" s="47">
        <v>254.32285999999999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254.32285999999999</v>
      </c>
      <c r="L8320" s="46">
        <f t="shared" si="804"/>
        <v>254.32285999999999</v>
      </c>
    </row>
    <row r="8321" spans="1:12" x14ac:dyDescent="0.25">
      <c r="A8321" s="44">
        <v>45028</v>
      </c>
      <c r="B8321" s="45">
        <v>0.625</v>
      </c>
      <c r="C8321" s="47">
        <v>245.01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245.01</v>
      </c>
      <c r="L8321" s="46">
        <f t="shared" si="804"/>
        <v>245.01</v>
      </c>
    </row>
    <row r="8322" spans="1:12" x14ac:dyDescent="0.25">
      <c r="A8322" s="44">
        <v>45028</v>
      </c>
      <c r="B8322" s="45">
        <v>0.66666666666666663</v>
      </c>
      <c r="C8322" s="47">
        <v>238.25713999999999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238.25713999999999</v>
      </c>
      <c r="L8322" s="46">
        <f t="shared" si="804"/>
        <v>238.25713999999999</v>
      </c>
    </row>
    <row r="8323" spans="1:12" x14ac:dyDescent="0.25">
      <c r="A8323" s="44">
        <v>45028</v>
      </c>
      <c r="B8323" s="45">
        <v>0.70833333333333337</v>
      </c>
      <c r="C8323" s="47">
        <v>220.24143000000001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220.24143000000001</v>
      </c>
      <c r="L8323" s="46">
        <f t="shared" ref="L8323:L8386" si="810">I8323+J8323+K8323</f>
        <v>220.24143000000001</v>
      </c>
    </row>
    <row r="8324" spans="1:12" x14ac:dyDescent="0.25">
      <c r="A8324" s="44">
        <v>45028</v>
      </c>
      <c r="B8324" s="45">
        <v>0.75</v>
      </c>
      <c r="C8324" s="47">
        <v>203.84190000000001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203.84190000000001</v>
      </c>
      <c r="L8324" s="46">
        <f t="shared" si="810"/>
        <v>203.84190000000001</v>
      </c>
    </row>
    <row r="8325" spans="1:12" x14ac:dyDescent="0.25">
      <c r="A8325" s="44">
        <v>45028</v>
      </c>
      <c r="B8325" s="45">
        <v>0.79166666666666663</v>
      </c>
      <c r="C8325" s="47">
        <v>192.81523999999999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192.81523999999999</v>
      </c>
      <c r="L8325" s="46">
        <f t="shared" si="810"/>
        <v>192.81523999999999</v>
      </c>
    </row>
    <row r="8326" spans="1:12" x14ac:dyDescent="0.25">
      <c r="A8326" s="44">
        <v>45028</v>
      </c>
      <c r="B8326" s="45">
        <v>0.83333333333333337</v>
      </c>
      <c r="C8326" s="47">
        <v>197.78952000000001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197.78952000000001</v>
      </c>
      <c r="L8326" s="46">
        <f t="shared" si="810"/>
        <v>197.78952000000001</v>
      </c>
    </row>
    <row r="8327" spans="1:12" x14ac:dyDescent="0.25">
      <c r="A8327" s="44">
        <v>45028</v>
      </c>
      <c r="B8327" s="45">
        <v>0.875</v>
      </c>
      <c r="C8327" s="47">
        <v>191.66476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191.66476</v>
      </c>
      <c r="L8327" s="46">
        <f t="shared" si="810"/>
        <v>191.66476</v>
      </c>
    </row>
    <row r="8328" spans="1:12" x14ac:dyDescent="0.25">
      <c r="A8328" s="44">
        <v>45028</v>
      </c>
      <c r="B8328" s="45">
        <v>0.91666666666666663</v>
      </c>
      <c r="C8328" s="47">
        <v>179.77095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179.77095</v>
      </c>
      <c r="L8328" s="46">
        <f t="shared" si="810"/>
        <v>179.77095</v>
      </c>
    </row>
    <row r="8329" spans="1:12" x14ac:dyDescent="0.25">
      <c r="A8329" s="44">
        <v>45028</v>
      </c>
      <c r="B8329" s="45">
        <v>0.95833333333333337</v>
      </c>
      <c r="C8329" s="47">
        <v>174.14048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174.14048</v>
      </c>
      <c r="L8329" s="46">
        <f t="shared" si="810"/>
        <v>174.14048</v>
      </c>
    </row>
    <row r="8330" spans="1:12" x14ac:dyDescent="0.25">
      <c r="A8330" s="44">
        <v>45029</v>
      </c>
      <c r="B8330" s="45">
        <v>0</v>
      </c>
      <c r="C8330" s="47">
        <v>171.98095000000001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171.98095000000001</v>
      </c>
      <c r="L8330" s="46">
        <f t="shared" si="810"/>
        <v>171.98095000000001</v>
      </c>
    </row>
    <row r="8331" spans="1:12" x14ac:dyDescent="0.25">
      <c r="A8331" s="44">
        <v>45029</v>
      </c>
      <c r="B8331" s="45">
        <v>4.1666666666666664E-2</v>
      </c>
      <c r="C8331" s="47">
        <v>172.47476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172.47476</v>
      </c>
      <c r="L8331" s="46">
        <f t="shared" si="810"/>
        <v>172.47476</v>
      </c>
    </row>
    <row r="8332" spans="1:12" x14ac:dyDescent="0.25">
      <c r="A8332" s="44">
        <v>45029</v>
      </c>
      <c r="B8332" s="45">
        <v>8.3333333333333329E-2</v>
      </c>
      <c r="C8332" s="47">
        <v>173.63381000000001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173.63381000000001</v>
      </c>
      <c r="L8332" s="46">
        <f t="shared" si="810"/>
        <v>173.63381000000001</v>
      </c>
    </row>
    <row r="8333" spans="1:12" x14ac:dyDescent="0.25">
      <c r="A8333" s="44">
        <v>45029</v>
      </c>
      <c r="B8333" s="45">
        <v>0.125</v>
      </c>
      <c r="C8333" s="47">
        <v>175.11143000000001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175.11143000000001</v>
      </c>
      <c r="L8333" s="46">
        <f t="shared" si="810"/>
        <v>175.11143000000001</v>
      </c>
    </row>
    <row r="8334" spans="1:12" x14ac:dyDescent="0.25">
      <c r="A8334" s="44">
        <v>45029</v>
      </c>
      <c r="B8334" s="45">
        <v>0.16666666666666666</v>
      </c>
      <c r="C8334" s="47">
        <v>179.65905000000001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179.65905000000001</v>
      </c>
      <c r="L8334" s="46">
        <f t="shared" si="810"/>
        <v>179.65905000000001</v>
      </c>
    </row>
    <row r="8335" spans="1:12" x14ac:dyDescent="0.25">
      <c r="A8335" s="44">
        <v>45029</v>
      </c>
      <c r="B8335" s="45">
        <v>0.20833333333333334</v>
      </c>
      <c r="C8335" s="47">
        <v>192.74095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192.74095</v>
      </c>
      <c r="L8335" s="46">
        <f t="shared" si="810"/>
        <v>192.74095</v>
      </c>
    </row>
    <row r="8336" spans="1:12" x14ac:dyDescent="0.25">
      <c r="A8336" s="44">
        <v>45029</v>
      </c>
      <c r="B8336" s="45">
        <v>0.25</v>
      </c>
      <c r="C8336" s="47">
        <v>206.83524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206.83524</v>
      </c>
      <c r="L8336" s="46">
        <f t="shared" si="810"/>
        <v>206.83524</v>
      </c>
    </row>
    <row r="8337" spans="1:12" x14ac:dyDescent="0.25">
      <c r="A8337" s="44">
        <v>45029</v>
      </c>
      <c r="B8337" s="45">
        <v>0.29166666666666669</v>
      </c>
      <c r="C8337" s="47">
        <v>214.98048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214.98048</v>
      </c>
      <c r="L8337" s="46">
        <f t="shared" si="810"/>
        <v>214.98048</v>
      </c>
    </row>
    <row r="8338" spans="1:12" x14ac:dyDescent="0.25">
      <c r="A8338" s="44">
        <v>45029</v>
      </c>
      <c r="B8338" s="45">
        <v>0.33333333333333331</v>
      </c>
      <c r="C8338" s="47">
        <v>234.82810000000001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234.82810000000001</v>
      </c>
      <c r="L8338" s="46">
        <f t="shared" si="810"/>
        <v>234.82810000000001</v>
      </c>
    </row>
    <row r="8339" spans="1:12" x14ac:dyDescent="0.25">
      <c r="A8339" s="44">
        <v>45029</v>
      </c>
      <c r="B8339" s="45">
        <v>0.375</v>
      </c>
      <c r="C8339" s="47">
        <v>246.46143000000001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246.46143000000001</v>
      </c>
      <c r="L8339" s="46">
        <f t="shared" si="810"/>
        <v>246.46143000000001</v>
      </c>
    </row>
    <row r="8340" spans="1:12" x14ac:dyDescent="0.25">
      <c r="A8340" s="44">
        <v>45029</v>
      </c>
      <c r="B8340" s="45">
        <v>0.41666666666666669</v>
      </c>
      <c r="C8340" s="47">
        <v>260.26618999999999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260.26618999999999</v>
      </c>
      <c r="L8340" s="46">
        <f t="shared" si="810"/>
        <v>260.26618999999999</v>
      </c>
    </row>
    <row r="8341" spans="1:12" x14ac:dyDescent="0.25">
      <c r="A8341" s="44">
        <v>45029</v>
      </c>
      <c r="B8341" s="45">
        <v>0.45833333333333331</v>
      </c>
      <c r="C8341" s="47">
        <v>260.60809999999998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260.60809999999998</v>
      </c>
      <c r="L8341" s="46">
        <f t="shared" si="810"/>
        <v>260.60809999999998</v>
      </c>
    </row>
    <row r="8342" spans="1:12" x14ac:dyDescent="0.25">
      <c r="A8342" s="44">
        <v>45029</v>
      </c>
      <c r="B8342" s="45">
        <v>0.5</v>
      </c>
      <c r="C8342" s="47">
        <v>254.65571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254.65571</v>
      </c>
      <c r="L8342" s="46">
        <f t="shared" si="810"/>
        <v>254.65571</v>
      </c>
    </row>
    <row r="8343" spans="1:12" x14ac:dyDescent="0.25">
      <c r="A8343" s="44">
        <v>45029</v>
      </c>
      <c r="B8343" s="45">
        <v>0.54166666666666663</v>
      </c>
      <c r="C8343" s="47">
        <v>258.73048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258.73048</v>
      </c>
      <c r="L8343" s="46">
        <f t="shared" si="810"/>
        <v>258.73048</v>
      </c>
    </row>
    <row r="8344" spans="1:12" x14ac:dyDescent="0.25">
      <c r="A8344" s="44">
        <v>45029</v>
      </c>
      <c r="B8344" s="45">
        <v>0.58333333333333337</v>
      </c>
      <c r="C8344" s="47">
        <v>254.32285999999999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254.32285999999999</v>
      </c>
      <c r="L8344" s="46">
        <f t="shared" si="810"/>
        <v>254.32285999999999</v>
      </c>
    </row>
    <row r="8345" spans="1:12" x14ac:dyDescent="0.25">
      <c r="A8345" s="44">
        <v>45029</v>
      </c>
      <c r="B8345" s="45">
        <v>0.625</v>
      </c>
      <c r="C8345" s="47">
        <v>245.01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245.01</v>
      </c>
      <c r="L8345" s="46">
        <f t="shared" si="810"/>
        <v>245.01</v>
      </c>
    </row>
    <row r="8346" spans="1:12" x14ac:dyDescent="0.25">
      <c r="A8346" s="44">
        <v>45029</v>
      </c>
      <c r="B8346" s="45">
        <v>0.66666666666666663</v>
      </c>
      <c r="C8346" s="47">
        <v>238.25713999999999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238.25713999999999</v>
      </c>
      <c r="L8346" s="46">
        <f t="shared" si="810"/>
        <v>238.25713999999999</v>
      </c>
    </row>
    <row r="8347" spans="1:12" x14ac:dyDescent="0.25">
      <c r="A8347" s="44">
        <v>45029</v>
      </c>
      <c r="B8347" s="45">
        <v>0.70833333333333337</v>
      </c>
      <c r="C8347" s="47">
        <v>220.24143000000001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220.24143000000001</v>
      </c>
      <c r="L8347" s="46">
        <f t="shared" si="810"/>
        <v>220.24143000000001</v>
      </c>
    </row>
    <row r="8348" spans="1:12" x14ac:dyDescent="0.25">
      <c r="A8348" s="44">
        <v>45029</v>
      </c>
      <c r="B8348" s="45">
        <v>0.75</v>
      </c>
      <c r="C8348" s="47">
        <v>203.84190000000001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203.84190000000001</v>
      </c>
      <c r="L8348" s="46">
        <f t="shared" si="810"/>
        <v>203.84190000000001</v>
      </c>
    </row>
    <row r="8349" spans="1:12" x14ac:dyDescent="0.25">
      <c r="A8349" s="44">
        <v>45029</v>
      </c>
      <c r="B8349" s="45">
        <v>0.79166666666666663</v>
      </c>
      <c r="C8349" s="47">
        <v>192.81523999999999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192.81523999999999</v>
      </c>
      <c r="L8349" s="46">
        <f t="shared" si="810"/>
        <v>192.81523999999999</v>
      </c>
    </row>
    <row r="8350" spans="1:12" x14ac:dyDescent="0.25">
      <c r="A8350" s="44">
        <v>45029</v>
      </c>
      <c r="B8350" s="45">
        <v>0.83333333333333337</v>
      </c>
      <c r="C8350" s="47">
        <v>197.78952000000001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197.78952000000001</v>
      </c>
      <c r="L8350" s="46">
        <f t="shared" si="810"/>
        <v>197.78952000000001</v>
      </c>
    </row>
    <row r="8351" spans="1:12" x14ac:dyDescent="0.25">
      <c r="A8351" s="44">
        <v>45029</v>
      </c>
      <c r="B8351" s="45">
        <v>0.875</v>
      </c>
      <c r="C8351" s="47">
        <v>191.66476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191.66476</v>
      </c>
      <c r="L8351" s="46">
        <f t="shared" si="810"/>
        <v>191.66476</v>
      </c>
    </row>
    <row r="8352" spans="1:12" x14ac:dyDescent="0.25">
      <c r="A8352" s="44">
        <v>45029</v>
      </c>
      <c r="B8352" s="45">
        <v>0.91666666666666663</v>
      </c>
      <c r="C8352" s="47">
        <v>179.77095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179.77095</v>
      </c>
      <c r="L8352" s="46">
        <f t="shared" si="810"/>
        <v>179.77095</v>
      </c>
    </row>
    <row r="8353" spans="1:12" x14ac:dyDescent="0.25">
      <c r="A8353" s="44">
        <v>45029</v>
      </c>
      <c r="B8353" s="45">
        <v>0.95833333333333337</v>
      </c>
      <c r="C8353" s="47">
        <v>174.14048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174.14048</v>
      </c>
      <c r="L8353" s="46">
        <f t="shared" si="810"/>
        <v>174.14048</v>
      </c>
    </row>
    <row r="8354" spans="1:12" x14ac:dyDescent="0.25">
      <c r="A8354" s="44">
        <v>45030</v>
      </c>
      <c r="B8354" s="45">
        <v>0</v>
      </c>
      <c r="C8354" s="47">
        <v>171.98095000000001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171.98095000000001</v>
      </c>
      <c r="L8354" s="46">
        <f t="shared" si="810"/>
        <v>171.98095000000001</v>
      </c>
    </row>
    <row r="8355" spans="1:12" x14ac:dyDescent="0.25">
      <c r="A8355" s="44">
        <v>45030</v>
      </c>
      <c r="B8355" s="45">
        <v>4.1666666666666664E-2</v>
      </c>
      <c r="C8355" s="47">
        <v>172.47476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172.47476</v>
      </c>
      <c r="L8355" s="46">
        <f t="shared" si="810"/>
        <v>172.47476</v>
      </c>
    </row>
    <row r="8356" spans="1:12" x14ac:dyDescent="0.25">
      <c r="A8356" s="44">
        <v>45030</v>
      </c>
      <c r="B8356" s="45">
        <v>8.3333333333333329E-2</v>
      </c>
      <c r="C8356" s="47">
        <v>173.63381000000001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173.63381000000001</v>
      </c>
      <c r="L8356" s="46">
        <f t="shared" si="810"/>
        <v>173.63381000000001</v>
      </c>
    </row>
    <row r="8357" spans="1:12" x14ac:dyDescent="0.25">
      <c r="A8357" s="44">
        <v>45030</v>
      </c>
      <c r="B8357" s="45">
        <v>0.125</v>
      </c>
      <c r="C8357" s="47">
        <v>175.11143000000001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175.11143000000001</v>
      </c>
      <c r="L8357" s="46">
        <f t="shared" si="810"/>
        <v>175.11143000000001</v>
      </c>
    </row>
    <row r="8358" spans="1:12" x14ac:dyDescent="0.25">
      <c r="A8358" s="44">
        <v>45030</v>
      </c>
      <c r="B8358" s="45">
        <v>0.16666666666666666</v>
      </c>
      <c r="C8358" s="47">
        <v>179.65905000000001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179.65905000000001</v>
      </c>
      <c r="L8358" s="46">
        <f t="shared" si="810"/>
        <v>179.65905000000001</v>
      </c>
    </row>
    <row r="8359" spans="1:12" x14ac:dyDescent="0.25">
      <c r="A8359" s="44">
        <v>45030</v>
      </c>
      <c r="B8359" s="45">
        <v>0.20833333333333334</v>
      </c>
      <c r="C8359" s="47">
        <v>192.74095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192.74095</v>
      </c>
      <c r="L8359" s="46">
        <f t="shared" si="810"/>
        <v>192.74095</v>
      </c>
    </row>
    <row r="8360" spans="1:12" x14ac:dyDescent="0.25">
      <c r="A8360" s="44">
        <v>45030</v>
      </c>
      <c r="B8360" s="45">
        <v>0.25</v>
      </c>
      <c r="C8360" s="47">
        <v>206.83524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206.83524</v>
      </c>
      <c r="L8360" s="46">
        <f t="shared" si="810"/>
        <v>206.83524</v>
      </c>
    </row>
    <row r="8361" spans="1:12" x14ac:dyDescent="0.25">
      <c r="A8361" s="44">
        <v>45030</v>
      </c>
      <c r="B8361" s="45">
        <v>0.29166666666666669</v>
      </c>
      <c r="C8361" s="47">
        <v>214.98048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214.98048</v>
      </c>
      <c r="L8361" s="46">
        <f t="shared" si="810"/>
        <v>214.98048</v>
      </c>
    </row>
    <row r="8362" spans="1:12" x14ac:dyDescent="0.25">
      <c r="A8362" s="44">
        <v>45030</v>
      </c>
      <c r="B8362" s="45">
        <v>0.33333333333333331</v>
      </c>
      <c r="C8362" s="47">
        <v>234.82810000000001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234.82810000000001</v>
      </c>
      <c r="L8362" s="46">
        <f t="shared" si="810"/>
        <v>234.82810000000001</v>
      </c>
    </row>
    <row r="8363" spans="1:12" x14ac:dyDescent="0.25">
      <c r="A8363" s="44">
        <v>45030</v>
      </c>
      <c r="B8363" s="45">
        <v>0.375</v>
      </c>
      <c r="C8363" s="47">
        <v>246.46143000000001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246.46143000000001</v>
      </c>
      <c r="L8363" s="46">
        <f t="shared" si="810"/>
        <v>246.46143000000001</v>
      </c>
    </row>
    <row r="8364" spans="1:12" x14ac:dyDescent="0.25">
      <c r="A8364" s="44">
        <v>45030</v>
      </c>
      <c r="B8364" s="45">
        <v>0.41666666666666669</v>
      </c>
      <c r="C8364" s="47">
        <v>260.26618999999999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260.26618999999999</v>
      </c>
      <c r="L8364" s="46">
        <f t="shared" si="810"/>
        <v>260.26618999999999</v>
      </c>
    </row>
    <row r="8365" spans="1:12" x14ac:dyDescent="0.25">
      <c r="A8365" s="44">
        <v>45030</v>
      </c>
      <c r="B8365" s="45">
        <v>0.45833333333333331</v>
      </c>
      <c r="C8365" s="47">
        <v>260.60809999999998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260.60809999999998</v>
      </c>
      <c r="L8365" s="46">
        <f t="shared" si="810"/>
        <v>260.60809999999998</v>
      </c>
    </row>
    <row r="8366" spans="1:12" x14ac:dyDescent="0.25">
      <c r="A8366" s="44">
        <v>45030</v>
      </c>
      <c r="B8366" s="45">
        <v>0.5</v>
      </c>
      <c r="C8366" s="47">
        <v>254.65571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254.65571</v>
      </c>
      <c r="L8366" s="46">
        <f t="shared" si="810"/>
        <v>254.65571</v>
      </c>
    </row>
    <row r="8367" spans="1:12" x14ac:dyDescent="0.25">
      <c r="A8367" s="44">
        <v>45030</v>
      </c>
      <c r="B8367" s="45">
        <v>0.54166666666666663</v>
      </c>
      <c r="C8367" s="47">
        <v>258.73048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258.73048</v>
      </c>
      <c r="L8367" s="46">
        <f t="shared" si="810"/>
        <v>258.73048</v>
      </c>
    </row>
    <row r="8368" spans="1:12" x14ac:dyDescent="0.25">
      <c r="A8368" s="44">
        <v>45030</v>
      </c>
      <c r="B8368" s="45">
        <v>0.58333333333333337</v>
      </c>
      <c r="C8368" s="47">
        <v>254.32285999999999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254.32285999999999</v>
      </c>
      <c r="L8368" s="46">
        <f t="shared" si="810"/>
        <v>254.32285999999999</v>
      </c>
    </row>
    <row r="8369" spans="1:12" x14ac:dyDescent="0.25">
      <c r="A8369" s="44">
        <v>45030</v>
      </c>
      <c r="B8369" s="45">
        <v>0.625</v>
      </c>
      <c r="C8369" s="47">
        <v>245.01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245.01</v>
      </c>
      <c r="L8369" s="46">
        <f t="shared" si="810"/>
        <v>245.01</v>
      </c>
    </row>
    <row r="8370" spans="1:12" x14ac:dyDescent="0.25">
      <c r="A8370" s="44">
        <v>45030</v>
      </c>
      <c r="B8370" s="45">
        <v>0.66666666666666663</v>
      </c>
      <c r="C8370" s="47">
        <v>238.25713999999999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238.25713999999999</v>
      </c>
      <c r="L8370" s="46">
        <f t="shared" si="810"/>
        <v>238.25713999999999</v>
      </c>
    </row>
    <row r="8371" spans="1:12" x14ac:dyDescent="0.25">
      <c r="A8371" s="44">
        <v>45030</v>
      </c>
      <c r="B8371" s="45">
        <v>0.70833333333333337</v>
      </c>
      <c r="C8371" s="47">
        <v>220.24143000000001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220.24143000000001</v>
      </c>
      <c r="L8371" s="46">
        <f t="shared" si="810"/>
        <v>220.24143000000001</v>
      </c>
    </row>
    <row r="8372" spans="1:12" x14ac:dyDescent="0.25">
      <c r="A8372" s="44">
        <v>45030</v>
      </c>
      <c r="B8372" s="45">
        <v>0.75</v>
      </c>
      <c r="C8372" s="47">
        <v>203.84190000000001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203.84190000000001</v>
      </c>
      <c r="L8372" s="46">
        <f t="shared" si="810"/>
        <v>203.84190000000001</v>
      </c>
    </row>
    <row r="8373" spans="1:12" x14ac:dyDescent="0.25">
      <c r="A8373" s="44">
        <v>45030</v>
      </c>
      <c r="B8373" s="45">
        <v>0.79166666666666663</v>
      </c>
      <c r="C8373" s="47">
        <v>192.81523999999999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192.81523999999999</v>
      </c>
      <c r="L8373" s="46">
        <f t="shared" si="810"/>
        <v>192.81523999999999</v>
      </c>
    </row>
    <row r="8374" spans="1:12" x14ac:dyDescent="0.25">
      <c r="A8374" s="44">
        <v>45030</v>
      </c>
      <c r="B8374" s="45">
        <v>0.83333333333333337</v>
      </c>
      <c r="C8374" s="47">
        <v>197.78952000000001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197.78952000000001</v>
      </c>
      <c r="L8374" s="46">
        <f t="shared" si="810"/>
        <v>197.78952000000001</v>
      </c>
    </row>
    <row r="8375" spans="1:12" x14ac:dyDescent="0.25">
      <c r="A8375" s="44">
        <v>45030</v>
      </c>
      <c r="B8375" s="45">
        <v>0.875</v>
      </c>
      <c r="C8375" s="47">
        <v>191.66476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191.66476</v>
      </c>
      <c r="L8375" s="46">
        <f t="shared" si="810"/>
        <v>191.66476</v>
      </c>
    </row>
    <row r="8376" spans="1:12" x14ac:dyDescent="0.25">
      <c r="A8376" s="44">
        <v>45030</v>
      </c>
      <c r="B8376" s="45">
        <v>0.91666666666666663</v>
      </c>
      <c r="C8376" s="47">
        <v>179.77095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179.77095</v>
      </c>
      <c r="L8376" s="46">
        <f t="shared" si="810"/>
        <v>179.77095</v>
      </c>
    </row>
    <row r="8377" spans="1:12" x14ac:dyDescent="0.25">
      <c r="A8377" s="44">
        <v>45030</v>
      </c>
      <c r="B8377" s="45">
        <v>0.95833333333333337</v>
      </c>
      <c r="C8377" s="47">
        <v>174.14048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174.14048</v>
      </c>
      <c r="L8377" s="46">
        <f t="shared" si="810"/>
        <v>174.14048</v>
      </c>
    </row>
    <row r="8378" spans="1:12" x14ac:dyDescent="0.25">
      <c r="A8378" s="44">
        <v>45031</v>
      </c>
      <c r="B8378" s="45">
        <v>0</v>
      </c>
      <c r="C8378" s="47">
        <v>157.67400000000001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157.67400000000001</v>
      </c>
      <c r="L8378" s="46">
        <f t="shared" si="810"/>
        <v>157.67400000000001</v>
      </c>
    </row>
    <row r="8379" spans="1:12" x14ac:dyDescent="0.25">
      <c r="A8379" s="44">
        <v>45031</v>
      </c>
      <c r="B8379" s="45">
        <v>4.1666666666666664E-2</v>
      </c>
      <c r="C8379" s="47">
        <v>154.99600000000001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154.99600000000001</v>
      </c>
      <c r="L8379" s="46">
        <f t="shared" si="810"/>
        <v>154.99600000000001</v>
      </c>
    </row>
    <row r="8380" spans="1:12" x14ac:dyDescent="0.25">
      <c r="A8380" s="44">
        <v>45031</v>
      </c>
      <c r="B8380" s="45">
        <v>8.3333333333333329E-2</v>
      </c>
      <c r="C8380" s="47">
        <v>154.44999999999999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154.44999999999999</v>
      </c>
      <c r="L8380" s="46">
        <f t="shared" si="810"/>
        <v>154.44999999999999</v>
      </c>
    </row>
    <row r="8381" spans="1:12" x14ac:dyDescent="0.25">
      <c r="A8381" s="44">
        <v>45031</v>
      </c>
      <c r="B8381" s="45">
        <v>0.125</v>
      </c>
      <c r="C8381" s="47">
        <v>154.41999999999999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154.41999999999999</v>
      </c>
      <c r="L8381" s="46">
        <f t="shared" si="810"/>
        <v>154.41999999999999</v>
      </c>
    </row>
    <row r="8382" spans="1:12" x14ac:dyDescent="0.25">
      <c r="A8382" s="44">
        <v>45031</v>
      </c>
      <c r="B8382" s="45">
        <v>0.16666666666666666</v>
      </c>
      <c r="C8382" s="47">
        <v>156.08600000000001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156.08600000000001</v>
      </c>
      <c r="L8382" s="46">
        <f t="shared" si="810"/>
        <v>156.08600000000001</v>
      </c>
    </row>
    <row r="8383" spans="1:12" x14ac:dyDescent="0.25">
      <c r="A8383" s="44">
        <v>45031</v>
      </c>
      <c r="B8383" s="45">
        <v>0.20833333333333334</v>
      </c>
      <c r="C8383" s="47">
        <v>163.80600000000001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163.80600000000001</v>
      </c>
      <c r="L8383" s="46">
        <f t="shared" si="810"/>
        <v>163.80600000000001</v>
      </c>
    </row>
    <row r="8384" spans="1:12" x14ac:dyDescent="0.25">
      <c r="A8384" s="44">
        <v>45031</v>
      </c>
      <c r="B8384" s="45">
        <v>0.25</v>
      </c>
      <c r="C8384" s="47">
        <v>166.684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166.684</v>
      </c>
      <c r="L8384" s="46">
        <f t="shared" si="810"/>
        <v>166.684</v>
      </c>
    </row>
    <row r="8385" spans="1:12" x14ac:dyDescent="0.25">
      <c r="A8385" s="44">
        <v>45031</v>
      </c>
      <c r="B8385" s="45">
        <v>0.29166666666666669</v>
      </c>
      <c r="C8385" s="47">
        <v>164.56200000000001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164.56200000000001</v>
      </c>
      <c r="L8385" s="46">
        <f t="shared" si="810"/>
        <v>164.56200000000001</v>
      </c>
    </row>
    <row r="8386" spans="1:12" x14ac:dyDescent="0.25">
      <c r="A8386" s="44">
        <v>45031</v>
      </c>
      <c r="B8386" s="45">
        <v>0.33333333333333331</v>
      </c>
      <c r="C8386" s="47">
        <v>167.828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167.828</v>
      </c>
      <c r="L8386" s="46">
        <f t="shared" si="810"/>
        <v>167.828</v>
      </c>
    </row>
    <row r="8387" spans="1:12" x14ac:dyDescent="0.25">
      <c r="A8387" s="44">
        <v>45031</v>
      </c>
      <c r="B8387" s="45">
        <v>0.375</v>
      </c>
      <c r="C8387" s="47">
        <v>176.666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176.666</v>
      </c>
      <c r="L8387" s="46">
        <f t="shared" ref="L8387:L8450" si="816">I8387+J8387+K8387</f>
        <v>176.666</v>
      </c>
    </row>
    <row r="8388" spans="1:12" x14ac:dyDescent="0.25">
      <c r="A8388" s="44">
        <v>45031</v>
      </c>
      <c r="B8388" s="45">
        <v>0.41666666666666669</v>
      </c>
      <c r="C8388" s="47">
        <v>184.172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184.172</v>
      </c>
      <c r="L8388" s="46">
        <f t="shared" si="816"/>
        <v>184.172</v>
      </c>
    </row>
    <row r="8389" spans="1:12" x14ac:dyDescent="0.25">
      <c r="A8389" s="44">
        <v>45031</v>
      </c>
      <c r="B8389" s="45">
        <v>0.45833333333333331</v>
      </c>
      <c r="C8389" s="47">
        <v>184.584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184.584</v>
      </c>
      <c r="L8389" s="46">
        <f t="shared" si="816"/>
        <v>184.584</v>
      </c>
    </row>
    <row r="8390" spans="1:12" x14ac:dyDescent="0.25">
      <c r="A8390" s="44">
        <v>45031</v>
      </c>
      <c r="B8390" s="45">
        <v>0.5</v>
      </c>
      <c r="C8390" s="47">
        <v>183.36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183.36</v>
      </c>
      <c r="L8390" s="46">
        <f t="shared" si="816"/>
        <v>183.36</v>
      </c>
    </row>
    <row r="8391" spans="1:12" x14ac:dyDescent="0.25">
      <c r="A8391" s="44">
        <v>45031</v>
      </c>
      <c r="B8391" s="45">
        <v>0.54166666666666663</v>
      </c>
      <c r="C8391" s="47">
        <v>180.166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180.166</v>
      </c>
      <c r="L8391" s="46">
        <f t="shared" si="816"/>
        <v>180.166</v>
      </c>
    </row>
    <row r="8392" spans="1:12" x14ac:dyDescent="0.25">
      <c r="A8392" s="44">
        <v>45031</v>
      </c>
      <c r="B8392" s="45">
        <v>0.58333333333333337</v>
      </c>
      <c r="C8392" s="47">
        <v>179.53399999999999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179.53399999999999</v>
      </c>
      <c r="L8392" s="46">
        <f t="shared" si="816"/>
        <v>179.53399999999999</v>
      </c>
    </row>
    <row r="8393" spans="1:12" x14ac:dyDescent="0.25">
      <c r="A8393" s="44">
        <v>45031</v>
      </c>
      <c r="B8393" s="45">
        <v>0.625</v>
      </c>
      <c r="C8393" s="47">
        <v>178.29400000000001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178.29400000000001</v>
      </c>
      <c r="L8393" s="46">
        <f t="shared" si="816"/>
        <v>178.29400000000001</v>
      </c>
    </row>
    <row r="8394" spans="1:12" x14ac:dyDescent="0.25">
      <c r="A8394" s="44">
        <v>45031</v>
      </c>
      <c r="B8394" s="45">
        <v>0.66666666666666663</v>
      </c>
      <c r="C8394" s="47">
        <v>177.1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177.1</v>
      </c>
      <c r="L8394" s="46">
        <f t="shared" si="816"/>
        <v>177.1</v>
      </c>
    </row>
    <row r="8395" spans="1:12" x14ac:dyDescent="0.25">
      <c r="A8395" s="44">
        <v>45031</v>
      </c>
      <c r="B8395" s="45">
        <v>0.70833333333333337</v>
      </c>
      <c r="C8395" s="47">
        <v>174.58600000000001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174.58600000000001</v>
      </c>
      <c r="L8395" s="46">
        <f t="shared" si="816"/>
        <v>174.58600000000001</v>
      </c>
    </row>
    <row r="8396" spans="1:12" x14ac:dyDescent="0.25">
      <c r="A8396" s="44">
        <v>45031</v>
      </c>
      <c r="B8396" s="45">
        <v>0.75</v>
      </c>
      <c r="C8396" s="47">
        <v>167.898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167.898</v>
      </c>
      <c r="L8396" s="46">
        <f t="shared" si="816"/>
        <v>167.898</v>
      </c>
    </row>
    <row r="8397" spans="1:12" x14ac:dyDescent="0.25">
      <c r="A8397" s="44">
        <v>45031</v>
      </c>
      <c r="B8397" s="45">
        <v>0.79166666666666663</v>
      </c>
      <c r="C8397" s="47">
        <v>162.64599999999999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162.64599999999999</v>
      </c>
      <c r="L8397" s="46">
        <f t="shared" si="816"/>
        <v>162.64599999999999</v>
      </c>
    </row>
    <row r="8398" spans="1:12" x14ac:dyDescent="0.25">
      <c r="A8398" s="44">
        <v>45031</v>
      </c>
      <c r="B8398" s="45">
        <v>0.83333333333333337</v>
      </c>
      <c r="C8398" s="47">
        <v>172.672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172.672</v>
      </c>
      <c r="L8398" s="46">
        <f t="shared" si="816"/>
        <v>172.672</v>
      </c>
    </row>
    <row r="8399" spans="1:12" x14ac:dyDescent="0.25">
      <c r="A8399" s="44">
        <v>45031</v>
      </c>
      <c r="B8399" s="45">
        <v>0.875</v>
      </c>
      <c r="C8399" s="47">
        <v>168.51599999999999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168.51599999999999</v>
      </c>
      <c r="L8399" s="46">
        <f t="shared" si="816"/>
        <v>168.51599999999999</v>
      </c>
    </row>
    <row r="8400" spans="1:12" x14ac:dyDescent="0.25">
      <c r="A8400" s="44">
        <v>45031</v>
      </c>
      <c r="B8400" s="45">
        <v>0.91666666666666663</v>
      </c>
      <c r="C8400" s="47">
        <v>157.56200000000001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157.56200000000001</v>
      </c>
      <c r="L8400" s="46">
        <f t="shared" si="816"/>
        <v>157.56200000000001</v>
      </c>
    </row>
    <row r="8401" spans="1:12" x14ac:dyDescent="0.25">
      <c r="A8401" s="44">
        <v>45031</v>
      </c>
      <c r="B8401" s="45">
        <v>0.95833333333333337</v>
      </c>
      <c r="C8401" s="47">
        <v>154.178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154.178</v>
      </c>
      <c r="L8401" s="46">
        <f t="shared" si="816"/>
        <v>154.178</v>
      </c>
    </row>
    <row r="8402" spans="1:12" x14ac:dyDescent="0.25">
      <c r="A8402" s="44">
        <v>45032</v>
      </c>
      <c r="B8402" s="45">
        <v>0</v>
      </c>
      <c r="C8402" s="47">
        <v>151.23750000000001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151.23750000000001</v>
      </c>
      <c r="L8402" s="46">
        <f t="shared" si="816"/>
        <v>151.23750000000001</v>
      </c>
    </row>
    <row r="8403" spans="1:12" x14ac:dyDescent="0.25">
      <c r="A8403" s="44">
        <v>45032</v>
      </c>
      <c r="B8403" s="45">
        <v>4.1666666666666664E-2</v>
      </c>
      <c r="C8403" s="47">
        <v>149.14750000000001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149.14750000000001</v>
      </c>
      <c r="L8403" s="46">
        <f t="shared" si="816"/>
        <v>149.14750000000001</v>
      </c>
    </row>
    <row r="8404" spans="1:12" x14ac:dyDescent="0.25">
      <c r="A8404" s="44">
        <v>45032</v>
      </c>
      <c r="B8404" s="45">
        <v>8.3333333333333329E-2</v>
      </c>
      <c r="C8404" s="47">
        <v>148.15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148.15</v>
      </c>
      <c r="L8404" s="46">
        <f t="shared" si="816"/>
        <v>148.15</v>
      </c>
    </row>
    <row r="8405" spans="1:12" x14ac:dyDescent="0.25">
      <c r="A8405" s="44">
        <v>45032</v>
      </c>
      <c r="B8405" s="45">
        <v>0.125</v>
      </c>
      <c r="C8405" s="47">
        <v>147.67500000000001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147.67500000000001</v>
      </c>
      <c r="L8405" s="46">
        <f t="shared" si="816"/>
        <v>147.67500000000001</v>
      </c>
    </row>
    <row r="8406" spans="1:12" x14ac:dyDescent="0.25">
      <c r="A8406" s="44">
        <v>45032</v>
      </c>
      <c r="B8406" s="45">
        <v>0.16666666666666666</v>
      </c>
      <c r="C8406" s="47">
        <v>149.60499999999999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149.60499999999999</v>
      </c>
      <c r="L8406" s="46">
        <f t="shared" si="816"/>
        <v>149.60499999999999</v>
      </c>
    </row>
    <row r="8407" spans="1:12" x14ac:dyDescent="0.25">
      <c r="A8407" s="44">
        <v>45032</v>
      </c>
      <c r="B8407" s="45">
        <v>0.20833333333333334</v>
      </c>
      <c r="C8407" s="47">
        <v>155.14500000000001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155.14500000000001</v>
      </c>
      <c r="L8407" s="46">
        <f t="shared" si="816"/>
        <v>155.14500000000001</v>
      </c>
    </row>
    <row r="8408" spans="1:12" x14ac:dyDescent="0.25">
      <c r="A8408" s="44">
        <v>45032</v>
      </c>
      <c r="B8408" s="45">
        <v>0.25</v>
      </c>
      <c r="C8408" s="47">
        <v>155.79499999999999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155.79499999999999</v>
      </c>
      <c r="L8408" s="46">
        <f t="shared" si="816"/>
        <v>155.79499999999999</v>
      </c>
    </row>
    <row r="8409" spans="1:12" x14ac:dyDescent="0.25">
      <c r="A8409" s="44">
        <v>45032</v>
      </c>
      <c r="B8409" s="45">
        <v>0.29166666666666669</v>
      </c>
      <c r="C8409" s="47">
        <v>152.1275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152.1275</v>
      </c>
      <c r="L8409" s="46">
        <f t="shared" si="816"/>
        <v>152.1275</v>
      </c>
    </row>
    <row r="8410" spans="1:12" x14ac:dyDescent="0.25">
      <c r="A8410" s="44">
        <v>45032</v>
      </c>
      <c r="B8410" s="45">
        <v>0.33333333333333331</v>
      </c>
      <c r="C8410" s="47">
        <v>152.5575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152.5575</v>
      </c>
      <c r="L8410" s="46">
        <f t="shared" si="816"/>
        <v>152.5575</v>
      </c>
    </row>
    <row r="8411" spans="1:12" x14ac:dyDescent="0.25">
      <c r="A8411" s="44">
        <v>45032</v>
      </c>
      <c r="B8411" s="45">
        <v>0.375</v>
      </c>
      <c r="C8411" s="47">
        <v>151.4425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151.4425</v>
      </c>
      <c r="L8411" s="46">
        <f t="shared" si="816"/>
        <v>151.4425</v>
      </c>
    </row>
    <row r="8412" spans="1:12" x14ac:dyDescent="0.25">
      <c r="A8412" s="44">
        <v>45032</v>
      </c>
      <c r="B8412" s="45">
        <v>0.41666666666666669</v>
      </c>
      <c r="C8412" s="47">
        <v>156.80000000000001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156.80000000000001</v>
      </c>
      <c r="L8412" s="46">
        <f t="shared" si="816"/>
        <v>156.80000000000001</v>
      </c>
    </row>
    <row r="8413" spans="1:12" x14ac:dyDescent="0.25">
      <c r="A8413" s="44">
        <v>45032</v>
      </c>
      <c r="B8413" s="45">
        <v>0.45833333333333331</v>
      </c>
      <c r="C8413" s="47">
        <v>160.7475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160.7475</v>
      </c>
      <c r="L8413" s="46">
        <f t="shared" si="816"/>
        <v>160.7475</v>
      </c>
    </row>
    <row r="8414" spans="1:12" x14ac:dyDescent="0.25">
      <c r="A8414" s="44">
        <v>45032</v>
      </c>
      <c r="B8414" s="45">
        <v>0.5</v>
      </c>
      <c r="C8414" s="47">
        <v>159.72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159.72</v>
      </c>
      <c r="L8414" s="46">
        <f t="shared" si="816"/>
        <v>159.72</v>
      </c>
    </row>
    <row r="8415" spans="1:12" x14ac:dyDescent="0.25">
      <c r="A8415" s="44">
        <v>45032</v>
      </c>
      <c r="B8415" s="45">
        <v>0.54166666666666663</v>
      </c>
      <c r="C8415" s="47">
        <v>158.58750000000001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158.58750000000001</v>
      </c>
      <c r="L8415" s="46">
        <f t="shared" si="816"/>
        <v>158.58750000000001</v>
      </c>
    </row>
    <row r="8416" spans="1:12" x14ac:dyDescent="0.25">
      <c r="A8416" s="44">
        <v>45032</v>
      </c>
      <c r="B8416" s="45">
        <v>0.58333333333333337</v>
      </c>
      <c r="C8416" s="47">
        <v>157.21250000000001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157.21250000000001</v>
      </c>
      <c r="L8416" s="46">
        <f t="shared" si="816"/>
        <v>157.21250000000001</v>
      </c>
    </row>
    <row r="8417" spans="1:12" x14ac:dyDescent="0.25">
      <c r="A8417" s="44">
        <v>45032</v>
      </c>
      <c r="B8417" s="45">
        <v>0.625</v>
      </c>
      <c r="C8417" s="47">
        <v>154.16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154.16</v>
      </c>
      <c r="L8417" s="46">
        <f t="shared" si="816"/>
        <v>154.16</v>
      </c>
    </row>
    <row r="8418" spans="1:12" x14ac:dyDescent="0.25">
      <c r="A8418" s="44">
        <v>45032</v>
      </c>
      <c r="B8418" s="45">
        <v>0.66666666666666663</v>
      </c>
      <c r="C8418" s="47">
        <v>152.02000000000001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152.02000000000001</v>
      </c>
      <c r="L8418" s="46">
        <f t="shared" si="816"/>
        <v>152.02000000000001</v>
      </c>
    </row>
    <row r="8419" spans="1:12" x14ac:dyDescent="0.25">
      <c r="A8419" s="44">
        <v>45032</v>
      </c>
      <c r="B8419" s="45">
        <v>0.70833333333333337</v>
      </c>
      <c r="C8419" s="47">
        <v>149.3075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149.3075</v>
      </c>
      <c r="L8419" s="46">
        <f t="shared" si="816"/>
        <v>149.3075</v>
      </c>
    </row>
    <row r="8420" spans="1:12" x14ac:dyDescent="0.25">
      <c r="A8420" s="44">
        <v>45032</v>
      </c>
      <c r="B8420" s="45">
        <v>0.75</v>
      </c>
      <c r="C8420" s="47">
        <v>139.38499999999999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139.38499999999999</v>
      </c>
      <c r="L8420" s="46">
        <f t="shared" si="816"/>
        <v>139.38499999999999</v>
      </c>
    </row>
    <row r="8421" spans="1:12" x14ac:dyDescent="0.25">
      <c r="A8421" s="44">
        <v>45032</v>
      </c>
      <c r="B8421" s="45">
        <v>0.79166666666666663</v>
      </c>
      <c r="C8421" s="47">
        <v>133.26750000000001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133.26750000000001</v>
      </c>
      <c r="L8421" s="46">
        <f t="shared" si="816"/>
        <v>133.26750000000001</v>
      </c>
    </row>
    <row r="8422" spans="1:12" x14ac:dyDescent="0.25">
      <c r="A8422" s="44">
        <v>45032</v>
      </c>
      <c r="B8422" s="45">
        <v>0.83333333333333337</v>
      </c>
      <c r="C8422" s="47">
        <v>143.8775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143.8775</v>
      </c>
      <c r="L8422" s="46">
        <f t="shared" si="816"/>
        <v>143.8775</v>
      </c>
    </row>
    <row r="8423" spans="1:12" x14ac:dyDescent="0.25">
      <c r="A8423" s="44">
        <v>45032</v>
      </c>
      <c r="B8423" s="45">
        <v>0.875</v>
      </c>
      <c r="C8423" s="47">
        <v>145.30250000000001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145.30250000000001</v>
      </c>
      <c r="L8423" s="46">
        <f t="shared" si="816"/>
        <v>145.30250000000001</v>
      </c>
    </row>
    <row r="8424" spans="1:12" x14ac:dyDescent="0.25">
      <c r="A8424" s="44">
        <v>45032</v>
      </c>
      <c r="B8424" s="45">
        <v>0.91666666666666663</v>
      </c>
      <c r="C8424" s="47">
        <v>148.54499999999999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148.54499999999999</v>
      </c>
      <c r="L8424" s="46">
        <f t="shared" si="816"/>
        <v>148.54499999999999</v>
      </c>
    </row>
    <row r="8425" spans="1:12" x14ac:dyDescent="0.25">
      <c r="A8425" s="44">
        <v>45032</v>
      </c>
      <c r="B8425" s="45">
        <v>0.95833333333333337</v>
      </c>
      <c r="C8425" s="47">
        <v>156.375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156.375</v>
      </c>
      <c r="L8425" s="46">
        <f t="shared" si="816"/>
        <v>156.375</v>
      </c>
    </row>
    <row r="8426" spans="1:12" x14ac:dyDescent="0.25">
      <c r="A8426" s="44">
        <v>45033</v>
      </c>
      <c r="B8426" s="45">
        <v>0</v>
      </c>
      <c r="C8426" s="47">
        <v>171.98095000000001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171.98095000000001</v>
      </c>
      <c r="L8426" s="46">
        <f t="shared" si="816"/>
        <v>171.98095000000001</v>
      </c>
    </row>
    <row r="8427" spans="1:12" x14ac:dyDescent="0.25">
      <c r="A8427" s="44">
        <v>45033</v>
      </c>
      <c r="B8427" s="45">
        <v>4.1666666666666664E-2</v>
      </c>
      <c r="C8427" s="47">
        <v>172.47476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172.47476</v>
      </c>
      <c r="L8427" s="46">
        <f t="shared" si="816"/>
        <v>172.47476</v>
      </c>
    </row>
    <row r="8428" spans="1:12" x14ac:dyDescent="0.25">
      <c r="A8428" s="44">
        <v>45033</v>
      </c>
      <c r="B8428" s="45">
        <v>8.3333333333333329E-2</v>
      </c>
      <c r="C8428" s="47">
        <v>173.63381000000001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173.63381000000001</v>
      </c>
      <c r="L8428" s="46">
        <f t="shared" si="816"/>
        <v>173.63381000000001</v>
      </c>
    </row>
    <row r="8429" spans="1:12" x14ac:dyDescent="0.25">
      <c r="A8429" s="44">
        <v>45033</v>
      </c>
      <c r="B8429" s="45">
        <v>0.125</v>
      </c>
      <c r="C8429" s="47">
        <v>175.11143000000001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175.11143000000001</v>
      </c>
      <c r="L8429" s="46">
        <f t="shared" si="816"/>
        <v>175.11143000000001</v>
      </c>
    </row>
    <row r="8430" spans="1:12" x14ac:dyDescent="0.25">
      <c r="A8430" s="44">
        <v>45033</v>
      </c>
      <c r="B8430" s="45">
        <v>0.16666666666666666</v>
      </c>
      <c r="C8430" s="47">
        <v>179.65905000000001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179.65905000000001</v>
      </c>
      <c r="L8430" s="46">
        <f t="shared" si="816"/>
        <v>179.65905000000001</v>
      </c>
    </row>
    <row r="8431" spans="1:12" x14ac:dyDescent="0.25">
      <c r="A8431" s="44">
        <v>45033</v>
      </c>
      <c r="B8431" s="45">
        <v>0.20833333333333334</v>
      </c>
      <c r="C8431" s="47">
        <v>192.74095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192.74095</v>
      </c>
      <c r="L8431" s="46">
        <f t="shared" si="816"/>
        <v>192.74095</v>
      </c>
    </row>
    <row r="8432" spans="1:12" x14ac:dyDescent="0.25">
      <c r="A8432" s="44">
        <v>45033</v>
      </c>
      <c r="B8432" s="45">
        <v>0.25</v>
      </c>
      <c r="C8432" s="47">
        <v>206.83524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206.83524</v>
      </c>
      <c r="L8432" s="46">
        <f t="shared" si="816"/>
        <v>206.83524</v>
      </c>
    </row>
    <row r="8433" spans="1:12" x14ac:dyDescent="0.25">
      <c r="A8433" s="44">
        <v>45033</v>
      </c>
      <c r="B8433" s="45">
        <v>0.29166666666666669</v>
      </c>
      <c r="C8433" s="47">
        <v>214.98048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214.98048</v>
      </c>
      <c r="L8433" s="46">
        <f t="shared" si="816"/>
        <v>214.98048</v>
      </c>
    </row>
    <row r="8434" spans="1:12" x14ac:dyDescent="0.25">
      <c r="A8434" s="44">
        <v>45033</v>
      </c>
      <c r="B8434" s="45">
        <v>0.33333333333333331</v>
      </c>
      <c r="C8434" s="47">
        <v>234.82810000000001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234.82810000000001</v>
      </c>
      <c r="L8434" s="46">
        <f t="shared" si="816"/>
        <v>234.82810000000001</v>
      </c>
    </row>
    <row r="8435" spans="1:12" x14ac:dyDescent="0.25">
      <c r="A8435" s="44">
        <v>45033</v>
      </c>
      <c r="B8435" s="45">
        <v>0.375</v>
      </c>
      <c r="C8435" s="47">
        <v>246.46143000000001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246.46143000000001</v>
      </c>
      <c r="L8435" s="46">
        <f t="shared" si="816"/>
        <v>246.46143000000001</v>
      </c>
    </row>
    <row r="8436" spans="1:12" x14ac:dyDescent="0.25">
      <c r="A8436" s="44">
        <v>45033</v>
      </c>
      <c r="B8436" s="45">
        <v>0.41666666666666669</v>
      </c>
      <c r="C8436" s="47">
        <v>260.26618999999999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260.26618999999999</v>
      </c>
      <c r="L8436" s="46">
        <f t="shared" si="816"/>
        <v>260.26618999999999</v>
      </c>
    </row>
    <row r="8437" spans="1:12" x14ac:dyDescent="0.25">
      <c r="A8437" s="44">
        <v>45033</v>
      </c>
      <c r="B8437" s="45">
        <v>0.45833333333333331</v>
      </c>
      <c r="C8437" s="47">
        <v>260.60809999999998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260.60809999999998</v>
      </c>
      <c r="L8437" s="46">
        <f t="shared" si="816"/>
        <v>260.60809999999998</v>
      </c>
    </row>
    <row r="8438" spans="1:12" x14ac:dyDescent="0.25">
      <c r="A8438" s="44">
        <v>45033</v>
      </c>
      <c r="B8438" s="45">
        <v>0.5</v>
      </c>
      <c r="C8438" s="47">
        <v>254.65571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254.65571</v>
      </c>
      <c r="L8438" s="46">
        <f t="shared" si="816"/>
        <v>254.65571</v>
      </c>
    </row>
    <row r="8439" spans="1:12" x14ac:dyDescent="0.25">
      <c r="A8439" s="44">
        <v>45033</v>
      </c>
      <c r="B8439" s="45">
        <v>0.54166666666666663</v>
      </c>
      <c r="C8439" s="47">
        <v>258.73048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258.73048</v>
      </c>
      <c r="L8439" s="46">
        <f t="shared" si="816"/>
        <v>258.73048</v>
      </c>
    </row>
    <row r="8440" spans="1:12" x14ac:dyDescent="0.25">
      <c r="A8440" s="44">
        <v>45033</v>
      </c>
      <c r="B8440" s="45">
        <v>0.58333333333333337</v>
      </c>
      <c r="C8440" s="47">
        <v>254.32285999999999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254.32285999999999</v>
      </c>
      <c r="L8440" s="46">
        <f t="shared" si="816"/>
        <v>254.32285999999999</v>
      </c>
    </row>
    <row r="8441" spans="1:12" x14ac:dyDescent="0.25">
      <c r="A8441" s="44">
        <v>45033</v>
      </c>
      <c r="B8441" s="45">
        <v>0.625</v>
      </c>
      <c r="C8441" s="47">
        <v>245.01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245.01</v>
      </c>
      <c r="L8441" s="46">
        <f t="shared" si="816"/>
        <v>245.01</v>
      </c>
    </row>
    <row r="8442" spans="1:12" x14ac:dyDescent="0.25">
      <c r="A8442" s="44">
        <v>45033</v>
      </c>
      <c r="B8442" s="45">
        <v>0.66666666666666663</v>
      </c>
      <c r="C8442" s="47">
        <v>238.25713999999999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238.25713999999999</v>
      </c>
      <c r="L8442" s="46">
        <f t="shared" si="816"/>
        <v>238.25713999999999</v>
      </c>
    </row>
    <row r="8443" spans="1:12" x14ac:dyDescent="0.25">
      <c r="A8443" s="44">
        <v>45033</v>
      </c>
      <c r="B8443" s="45">
        <v>0.70833333333333337</v>
      </c>
      <c r="C8443" s="47">
        <v>220.24143000000001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220.24143000000001</v>
      </c>
      <c r="L8443" s="46">
        <f t="shared" si="816"/>
        <v>220.24143000000001</v>
      </c>
    </row>
    <row r="8444" spans="1:12" x14ac:dyDescent="0.25">
      <c r="A8444" s="44">
        <v>45033</v>
      </c>
      <c r="B8444" s="45">
        <v>0.75</v>
      </c>
      <c r="C8444" s="47">
        <v>203.84190000000001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203.84190000000001</v>
      </c>
      <c r="L8444" s="46">
        <f t="shared" si="816"/>
        <v>203.84190000000001</v>
      </c>
    </row>
    <row r="8445" spans="1:12" x14ac:dyDescent="0.25">
      <c r="A8445" s="44">
        <v>45033</v>
      </c>
      <c r="B8445" s="45">
        <v>0.79166666666666663</v>
      </c>
      <c r="C8445" s="47">
        <v>192.81523999999999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192.81523999999999</v>
      </c>
      <c r="L8445" s="46">
        <f t="shared" si="816"/>
        <v>192.81523999999999</v>
      </c>
    </row>
    <row r="8446" spans="1:12" x14ac:dyDescent="0.25">
      <c r="A8446" s="44">
        <v>45033</v>
      </c>
      <c r="B8446" s="45">
        <v>0.83333333333333337</v>
      </c>
      <c r="C8446" s="47">
        <v>197.78952000000001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197.78952000000001</v>
      </c>
      <c r="L8446" s="46">
        <f t="shared" si="816"/>
        <v>197.78952000000001</v>
      </c>
    </row>
    <row r="8447" spans="1:12" x14ac:dyDescent="0.25">
      <c r="A8447" s="44">
        <v>45033</v>
      </c>
      <c r="B8447" s="45">
        <v>0.875</v>
      </c>
      <c r="C8447" s="47">
        <v>191.66476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191.66476</v>
      </c>
      <c r="L8447" s="46">
        <f t="shared" si="816"/>
        <v>191.66476</v>
      </c>
    </row>
    <row r="8448" spans="1:12" x14ac:dyDescent="0.25">
      <c r="A8448" s="44">
        <v>45033</v>
      </c>
      <c r="B8448" s="45">
        <v>0.91666666666666663</v>
      </c>
      <c r="C8448" s="47">
        <v>179.77095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179.77095</v>
      </c>
      <c r="L8448" s="46">
        <f t="shared" si="816"/>
        <v>179.77095</v>
      </c>
    </row>
    <row r="8449" spans="1:12" x14ac:dyDescent="0.25">
      <c r="A8449" s="44">
        <v>45033</v>
      </c>
      <c r="B8449" s="45">
        <v>0.95833333333333337</v>
      </c>
      <c r="C8449" s="47">
        <v>174.14048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174.14048</v>
      </c>
      <c r="L8449" s="46">
        <f t="shared" si="816"/>
        <v>174.14048</v>
      </c>
    </row>
    <row r="8450" spans="1:12" x14ac:dyDescent="0.25">
      <c r="A8450" s="44">
        <v>45034</v>
      </c>
      <c r="B8450" s="45">
        <v>0</v>
      </c>
      <c r="C8450" s="47">
        <v>171.98095000000001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171.98095000000001</v>
      </c>
      <c r="L8450" s="46">
        <f t="shared" si="816"/>
        <v>171.98095000000001</v>
      </c>
    </row>
    <row r="8451" spans="1:12" x14ac:dyDescent="0.25">
      <c r="A8451" s="44">
        <v>45034</v>
      </c>
      <c r="B8451" s="45">
        <v>4.1666666666666664E-2</v>
      </c>
      <c r="C8451" s="47">
        <v>172.47476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172.47476</v>
      </c>
      <c r="L8451" s="46">
        <f t="shared" ref="L8451:L8514" si="822">I8451+J8451+K8451</f>
        <v>172.47476</v>
      </c>
    </row>
    <row r="8452" spans="1:12" x14ac:dyDescent="0.25">
      <c r="A8452" s="44">
        <v>45034</v>
      </c>
      <c r="B8452" s="45">
        <v>8.3333333333333329E-2</v>
      </c>
      <c r="C8452" s="47">
        <v>173.63381000000001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173.63381000000001</v>
      </c>
      <c r="L8452" s="46">
        <f t="shared" si="822"/>
        <v>173.63381000000001</v>
      </c>
    </row>
    <row r="8453" spans="1:12" x14ac:dyDescent="0.25">
      <c r="A8453" s="44">
        <v>45034</v>
      </c>
      <c r="B8453" s="45">
        <v>0.125</v>
      </c>
      <c r="C8453" s="47">
        <v>175.11143000000001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175.11143000000001</v>
      </c>
      <c r="L8453" s="46">
        <f t="shared" si="822"/>
        <v>175.11143000000001</v>
      </c>
    </row>
    <row r="8454" spans="1:12" x14ac:dyDescent="0.25">
      <c r="A8454" s="44">
        <v>45034</v>
      </c>
      <c r="B8454" s="45">
        <v>0.16666666666666666</v>
      </c>
      <c r="C8454" s="47">
        <v>179.65905000000001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179.65905000000001</v>
      </c>
      <c r="L8454" s="46">
        <f t="shared" si="822"/>
        <v>179.65905000000001</v>
      </c>
    </row>
    <row r="8455" spans="1:12" x14ac:dyDescent="0.25">
      <c r="A8455" s="44">
        <v>45034</v>
      </c>
      <c r="B8455" s="45">
        <v>0.20833333333333334</v>
      </c>
      <c r="C8455" s="47">
        <v>192.74095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192.74095</v>
      </c>
      <c r="L8455" s="46">
        <f t="shared" si="822"/>
        <v>192.74095</v>
      </c>
    </row>
    <row r="8456" spans="1:12" x14ac:dyDescent="0.25">
      <c r="A8456" s="44">
        <v>45034</v>
      </c>
      <c r="B8456" s="45">
        <v>0.25</v>
      </c>
      <c r="C8456" s="47">
        <v>206.83524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206.83524</v>
      </c>
      <c r="L8456" s="46">
        <f t="shared" si="822"/>
        <v>206.83524</v>
      </c>
    </row>
    <row r="8457" spans="1:12" x14ac:dyDescent="0.25">
      <c r="A8457" s="44">
        <v>45034</v>
      </c>
      <c r="B8457" s="45">
        <v>0.29166666666666669</v>
      </c>
      <c r="C8457" s="47">
        <v>214.98048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214.98048</v>
      </c>
      <c r="L8457" s="46">
        <f t="shared" si="822"/>
        <v>214.98048</v>
      </c>
    </row>
    <row r="8458" spans="1:12" x14ac:dyDescent="0.25">
      <c r="A8458" s="44">
        <v>45034</v>
      </c>
      <c r="B8458" s="45">
        <v>0.33333333333333331</v>
      </c>
      <c r="C8458" s="47">
        <v>234.82810000000001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234.82810000000001</v>
      </c>
      <c r="L8458" s="46">
        <f t="shared" si="822"/>
        <v>234.82810000000001</v>
      </c>
    </row>
    <row r="8459" spans="1:12" x14ac:dyDescent="0.25">
      <c r="A8459" s="44">
        <v>45034</v>
      </c>
      <c r="B8459" s="45">
        <v>0.375</v>
      </c>
      <c r="C8459" s="47">
        <v>246.46143000000001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246.46143000000001</v>
      </c>
      <c r="L8459" s="46">
        <f t="shared" si="822"/>
        <v>246.46143000000001</v>
      </c>
    </row>
    <row r="8460" spans="1:12" x14ac:dyDescent="0.25">
      <c r="A8460" s="44">
        <v>45034</v>
      </c>
      <c r="B8460" s="45">
        <v>0.41666666666666669</v>
      </c>
      <c r="C8460" s="47">
        <v>260.26618999999999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260.26618999999999</v>
      </c>
      <c r="L8460" s="46">
        <f t="shared" si="822"/>
        <v>260.26618999999999</v>
      </c>
    </row>
    <row r="8461" spans="1:12" x14ac:dyDescent="0.25">
      <c r="A8461" s="44">
        <v>45034</v>
      </c>
      <c r="B8461" s="45">
        <v>0.45833333333333331</v>
      </c>
      <c r="C8461" s="47">
        <v>260.60809999999998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260.60809999999998</v>
      </c>
      <c r="L8461" s="46">
        <f t="shared" si="822"/>
        <v>260.60809999999998</v>
      </c>
    </row>
    <row r="8462" spans="1:12" x14ac:dyDescent="0.25">
      <c r="A8462" s="44">
        <v>45034</v>
      </c>
      <c r="B8462" s="45">
        <v>0.5</v>
      </c>
      <c r="C8462" s="47">
        <v>254.65571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254.65571</v>
      </c>
      <c r="L8462" s="46">
        <f t="shared" si="822"/>
        <v>254.65571</v>
      </c>
    </row>
    <row r="8463" spans="1:12" x14ac:dyDescent="0.25">
      <c r="A8463" s="44">
        <v>45034</v>
      </c>
      <c r="B8463" s="45">
        <v>0.54166666666666663</v>
      </c>
      <c r="C8463" s="47">
        <v>258.73048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258.73048</v>
      </c>
      <c r="L8463" s="46">
        <f t="shared" si="822"/>
        <v>258.73048</v>
      </c>
    </row>
    <row r="8464" spans="1:12" x14ac:dyDescent="0.25">
      <c r="A8464" s="44">
        <v>45034</v>
      </c>
      <c r="B8464" s="45">
        <v>0.58333333333333337</v>
      </c>
      <c r="C8464" s="47">
        <v>254.32285999999999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254.32285999999999</v>
      </c>
      <c r="L8464" s="46">
        <f t="shared" si="822"/>
        <v>254.32285999999999</v>
      </c>
    </row>
    <row r="8465" spans="1:12" x14ac:dyDescent="0.25">
      <c r="A8465" s="44">
        <v>45034</v>
      </c>
      <c r="B8465" s="45">
        <v>0.625</v>
      </c>
      <c r="C8465" s="47">
        <v>245.01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245.01</v>
      </c>
      <c r="L8465" s="46">
        <f t="shared" si="822"/>
        <v>245.01</v>
      </c>
    </row>
    <row r="8466" spans="1:12" x14ac:dyDescent="0.25">
      <c r="A8466" s="44">
        <v>45034</v>
      </c>
      <c r="B8466" s="45">
        <v>0.66666666666666663</v>
      </c>
      <c r="C8466" s="47">
        <v>238.25713999999999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238.25713999999999</v>
      </c>
      <c r="L8466" s="46">
        <f t="shared" si="822"/>
        <v>238.25713999999999</v>
      </c>
    </row>
    <row r="8467" spans="1:12" x14ac:dyDescent="0.25">
      <c r="A8467" s="44">
        <v>45034</v>
      </c>
      <c r="B8467" s="45">
        <v>0.70833333333333337</v>
      </c>
      <c r="C8467" s="47">
        <v>220.24143000000001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220.24143000000001</v>
      </c>
      <c r="L8467" s="46">
        <f t="shared" si="822"/>
        <v>220.24143000000001</v>
      </c>
    </row>
    <row r="8468" spans="1:12" x14ac:dyDescent="0.25">
      <c r="A8468" s="44">
        <v>45034</v>
      </c>
      <c r="B8468" s="45">
        <v>0.75</v>
      </c>
      <c r="C8468" s="47">
        <v>203.84190000000001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203.84190000000001</v>
      </c>
      <c r="L8468" s="46">
        <f t="shared" si="822"/>
        <v>203.84190000000001</v>
      </c>
    </row>
    <row r="8469" spans="1:12" x14ac:dyDescent="0.25">
      <c r="A8469" s="44">
        <v>45034</v>
      </c>
      <c r="B8469" s="45">
        <v>0.79166666666666663</v>
      </c>
      <c r="C8469" s="47">
        <v>192.81523999999999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192.81523999999999</v>
      </c>
      <c r="L8469" s="46">
        <f t="shared" si="822"/>
        <v>192.81523999999999</v>
      </c>
    </row>
    <row r="8470" spans="1:12" x14ac:dyDescent="0.25">
      <c r="A8470" s="44">
        <v>45034</v>
      </c>
      <c r="B8470" s="45">
        <v>0.83333333333333337</v>
      </c>
      <c r="C8470" s="47">
        <v>197.78952000000001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197.78952000000001</v>
      </c>
      <c r="L8470" s="46">
        <f t="shared" si="822"/>
        <v>197.78952000000001</v>
      </c>
    </row>
    <row r="8471" spans="1:12" x14ac:dyDescent="0.25">
      <c r="A8471" s="44">
        <v>45034</v>
      </c>
      <c r="B8471" s="45">
        <v>0.875</v>
      </c>
      <c r="C8471" s="47">
        <v>191.66476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191.66476</v>
      </c>
      <c r="L8471" s="46">
        <f t="shared" si="822"/>
        <v>191.66476</v>
      </c>
    </row>
    <row r="8472" spans="1:12" x14ac:dyDescent="0.25">
      <c r="A8472" s="44">
        <v>45034</v>
      </c>
      <c r="B8472" s="45">
        <v>0.91666666666666663</v>
      </c>
      <c r="C8472" s="47">
        <v>179.77095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179.77095</v>
      </c>
      <c r="L8472" s="46">
        <f t="shared" si="822"/>
        <v>179.77095</v>
      </c>
    </row>
    <row r="8473" spans="1:12" x14ac:dyDescent="0.25">
      <c r="A8473" s="44">
        <v>45034</v>
      </c>
      <c r="B8473" s="45">
        <v>0.95833333333333337</v>
      </c>
      <c r="C8473" s="47">
        <v>174.14048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174.14048</v>
      </c>
      <c r="L8473" s="46">
        <f t="shared" si="822"/>
        <v>174.14048</v>
      </c>
    </row>
    <row r="8474" spans="1:12" x14ac:dyDescent="0.25">
      <c r="A8474" s="44">
        <v>45035</v>
      </c>
      <c r="B8474" s="45">
        <v>0</v>
      </c>
      <c r="C8474" s="47">
        <v>171.98095000000001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171.98095000000001</v>
      </c>
      <c r="L8474" s="46">
        <f t="shared" si="822"/>
        <v>171.98095000000001</v>
      </c>
    </row>
    <row r="8475" spans="1:12" x14ac:dyDescent="0.25">
      <c r="A8475" s="44">
        <v>45035</v>
      </c>
      <c r="B8475" s="45">
        <v>4.1666666666666664E-2</v>
      </c>
      <c r="C8475" s="47">
        <v>172.47476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172.47476</v>
      </c>
      <c r="L8475" s="46">
        <f t="shared" si="822"/>
        <v>172.47476</v>
      </c>
    </row>
    <row r="8476" spans="1:12" x14ac:dyDescent="0.25">
      <c r="A8476" s="44">
        <v>45035</v>
      </c>
      <c r="B8476" s="45">
        <v>8.3333333333333329E-2</v>
      </c>
      <c r="C8476" s="47">
        <v>173.63381000000001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173.63381000000001</v>
      </c>
      <c r="L8476" s="46">
        <f t="shared" si="822"/>
        <v>173.63381000000001</v>
      </c>
    </row>
    <row r="8477" spans="1:12" x14ac:dyDescent="0.25">
      <c r="A8477" s="44">
        <v>45035</v>
      </c>
      <c r="B8477" s="45">
        <v>0.125</v>
      </c>
      <c r="C8477" s="47">
        <v>175.11143000000001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175.11143000000001</v>
      </c>
      <c r="L8477" s="46">
        <f t="shared" si="822"/>
        <v>175.11143000000001</v>
      </c>
    </row>
    <row r="8478" spans="1:12" x14ac:dyDescent="0.25">
      <c r="A8478" s="44">
        <v>45035</v>
      </c>
      <c r="B8478" s="45">
        <v>0.16666666666666666</v>
      </c>
      <c r="C8478" s="47">
        <v>179.65905000000001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179.65905000000001</v>
      </c>
      <c r="L8478" s="46">
        <f t="shared" si="822"/>
        <v>179.65905000000001</v>
      </c>
    </row>
    <row r="8479" spans="1:12" x14ac:dyDescent="0.25">
      <c r="A8479" s="44">
        <v>45035</v>
      </c>
      <c r="B8479" s="45">
        <v>0.20833333333333334</v>
      </c>
      <c r="C8479" s="47">
        <v>192.74095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192.74095</v>
      </c>
      <c r="L8479" s="46">
        <f t="shared" si="822"/>
        <v>192.74095</v>
      </c>
    </row>
    <row r="8480" spans="1:12" x14ac:dyDescent="0.25">
      <c r="A8480" s="44">
        <v>45035</v>
      </c>
      <c r="B8480" s="45">
        <v>0.25</v>
      </c>
      <c r="C8480" s="47">
        <v>206.83524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206.83524</v>
      </c>
      <c r="L8480" s="46">
        <f t="shared" si="822"/>
        <v>206.83524</v>
      </c>
    </row>
    <row r="8481" spans="1:12" x14ac:dyDescent="0.25">
      <c r="A8481" s="44">
        <v>45035</v>
      </c>
      <c r="B8481" s="45">
        <v>0.29166666666666669</v>
      </c>
      <c r="C8481" s="47">
        <v>214.98048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214.98048</v>
      </c>
      <c r="L8481" s="46">
        <f t="shared" si="822"/>
        <v>214.98048</v>
      </c>
    </row>
    <row r="8482" spans="1:12" x14ac:dyDescent="0.25">
      <c r="A8482" s="44">
        <v>45035</v>
      </c>
      <c r="B8482" s="45">
        <v>0.33333333333333331</v>
      </c>
      <c r="C8482" s="47">
        <v>234.82810000000001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234.82810000000001</v>
      </c>
      <c r="L8482" s="46">
        <f t="shared" si="822"/>
        <v>234.82810000000001</v>
      </c>
    </row>
    <row r="8483" spans="1:12" x14ac:dyDescent="0.25">
      <c r="A8483" s="44">
        <v>45035</v>
      </c>
      <c r="B8483" s="45">
        <v>0.375</v>
      </c>
      <c r="C8483" s="47">
        <v>246.46143000000001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246.46143000000001</v>
      </c>
      <c r="L8483" s="46">
        <f t="shared" si="822"/>
        <v>246.46143000000001</v>
      </c>
    </row>
    <row r="8484" spans="1:12" x14ac:dyDescent="0.25">
      <c r="A8484" s="44">
        <v>45035</v>
      </c>
      <c r="B8484" s="45">
        <v>0.41666666666666669</v>
      </c>
      <c r="C8484" s="47">
        <v>260.26618999999999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260.26618999999999</v>
      </c>
      <c r="L8484" s="46">
        <f t="shared" si="822"/>
        <v>260.26618999999999</v>
      </c>
    </row>
    <row r="8485" spans="1:12" x14ac:dyDescent="0.25">
      <c r="A8485" s="44">
        <v>45035</v>
      </c>
      <c r="B8485" s="45">
        <v>0.45833333333333331</v>
      </c>
      <c r="C8485" s="47">
        <v>260.60809999999998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260.60809999999998</v>
      </c>
      <c r="L8485" s="46">
        <f t="shared" si="822"/>
        <v>260.60809999999998</v>
      </c>
    </row>
    <row r="8486" spans="1:12" x14ac:dyDescent="0.25">
      <c r="A8486" s="44">
        <v>45035</v>
      </c>
      <c r="B8486" s="45">
        <v>0.5</v>
      </c>
      <c r="C8486" s="47">
        <v>254.65571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254.65571</v>
      </c>
      <c r="L8486" s="46">
        <f t="shared" si="822"/>
        <v>254.65571</v>
      </c>
    </row>
    <row r="8487" spans="1:12" x14ac:dyDescent="0.25">
      <c r="A8487" s="44">
        <v>45035</v>
      </c>
      <c r="B8487" s="45">
        <v>0.54166666666666663</v>
      </c>
      <c r="C8487" s="47">
        <v>258.73048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258.73048</v>
      </c>
      <c r="L8487" s="46">
        <f t="shared" si="822"/>
        <v>258.73048</v>
      </c>
    </row>
    <row r="8488" spans="1:12" x14ac:dyDescent="0.25">
      <c r="A8488" s="44">
        <v>45035</v>
      </c>
      <c r="B8488" s="45">
        <v>0.58333333333333337</v>
      </c>
      <c r="C8488" s="47">
        <v>254.32285999999999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254.32285999999999</v>
      </c>
      <c r="L8488" s="46">
        <f t="shared" si="822"/>
        <v>254.32285999999999</v>
      </c>
    </row>
    <row r="8489" spans="1:12" x14ac:dyDescent="0.25">
      <c r="A8489" s="44">
        <v>45035</v>
      </c>
      <c r="B8489" s="45">
        <v>0.625</v>
      </c>
      <c r="C8489" s="47">
        <v>245.01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245.01</v>
      </c>
      <c r="L8489" s="46">
        <f t="shared" si="822"/>
        <v>245.01</v>
      </c>
    </row>
    <row r="8490" spans="1:12" x14ac:dyDescent="0.25">
      <c r="A8490" s="44">
        <v>45035</v>
      </c>
      <c r="B8490" s="45">
        <v>0.66666666666666663</v>
      </c>
      <c r="C8490" s="47">
        <v>238.25713999999999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238.25713999999999</v>
      </c>
      <c r="L8490" s="46">
        <f t="shared" si="822"/>
        <v>238.25713999999999</v>
      </c>
    </row>
    <row r="8491" spans="1:12" x14ac:dyDescent="0.25">
      <c r="A8491" s="44">
        <v>45035</v>
      </c>
      <c r="B8491" s="45">
        <v>0.70833333333333337</v>
      </c>
      <c r="C8491" s="47">
        <v>220.24143000000001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220.24143000000001</v>
      </c>
      <c r="L8491" s="46">
        <f t="shared" si="822"/>
        <v>220.24143000000001</v>
      </c>
    </row>
    <row r="8492" spans="1:12" x14ac:dyDescent="0.25">
      <c r="A8492" s="44">
        <v>45035</v>
      </c>
      <c r="B8492" s="45">
        <v>0.75</v>
      </c>
      <c r="C8492" s="47">
        <v>203.84190000000001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203.84190000000001</v>
      </c>
      <c r="L8492" s="46">
        <f t="shared" si="822"/>
        <v>203.84190000000001</v>
      </c>
    </row>
    <row r="8493" spans="1:12" x14ac:dyDescent="0.25">
      <c r="A8493" s="44">
        <v>45035</v>
      </c>
      <c r="B8493" s="45">
        <v>0.79166666666666663</v>
      </c>
      <c r="C8493" s="47">
        <v>192.81523999999999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192.81523999999999</v>
      </c>
      <c r="L8493" s="46">
        <f t="shared" si="822"/>
        <v>192.81523999999999</v>
      </c>
    </row>
    <row r="8494" spans="1:12" x14ac:dyDescent="0.25">
      <c r="A8494" s="44">
        <v>45035</v>
      </c>
      <c r="B8494" s="45">
        <v>0.83333333333333337</v>
      </c>
      <c r="C8494" s="47">
        <v>197.78952000000001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197.78952000000001</v>
      </c>
      <c r="L8494" s="46">
        <f t="shared" si="822"/>
        <v>197.78952000000001</v>
      </c>
    </row>
    <row r="8495" spans="1:12" x14ac:dyDescent="0.25">
      <c r="A8495" s="44">
        <v>45035</v>
      </c>
      <c r="B8495" s="45">
        <v>0.875</v>
      </c>
      <c r="C8495" s="47">
        <v>191.66476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191.66476</v>
      </c>
      <c r="L8495" s="46">
        <f t="shared" si="822"/>
        <v>191.66476</v>
      </c>
    </row>
    <row r="8496" spans="1:12" x14ac:dyDescent="0.25">
      <c r="A8496" s="44">
        <v>45035</v>
      </c>
      <c r="B8496" s="45">
        <v>0.91666666666666663</v>
      </c>
      <c r="C8496" s="47">
        <v>179.77095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179.77095</v>
      </c>
      <c r="L8496" s="46">
        <f t="shared" si="822"/>
        <v>179.77095</v>
      </c>
    </row>
    <row r="8497" spans="1:12" x14ac:dyDescent="0.25">
      <c r="A8497" s="44">
        <v>45035</v>
      </c>
      <c r="B8497" s="45">
        <v>0.95833333333333337</v>
      </c>
      <c r="C8497" s="47">
        <v>174.14048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174.14048</v>
      </c>
      <c r="L8497" s="46">
        <f t="shared" si="822"/>
        <v>174.14048</v>
      </c>
    </row>
    <row r="8498" spans="1:12" x14ac:dyDescent="0.25">
      <c r="A8498" s="44">
        <v>45036</v>
      </c>
      <c r="B8498" s="45">
        <v>0</v>
      </c>
      <c r="C8498" s="47">
        <v>171.98095000000001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171.98095000000001</v>
      </c>
      <c r="L8498" s="46">
        <f t="shared" si="822"/>
        <v>171.98095000000001</v>
      </c>
    </row>
    <row r="8499" spans="1:12" x14ac:dyDescent="0.25">
      <c r="A8499" s="44">
        <v>45036</v>
      </c>
      <c r="B8499" s="45">
        <v>4.1666666666666664E-2</v>
      </c>
      <c r="C8499" s="47">
        <v>172.47476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172.47476</v>
      </c>
      <c r="L8499" s="46">
        <f t="shared" si="822"/>
        <v>172.47476</v>
      </c>
    </row>
    <row r="8500" spans="1:12" x14ac:dyDescent="0.25">
      <c r="A8500" s="44">
        <v>45036</v>
      </c>
      <c r="B8500" s="45">
        <v>8.3333333333333329E-2</v>
      </c>
      <c r="C8500" s="47">
        <v>173.63381000000001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173.63381000000001</v>
      </c>
      <c r="L8500" s="46">
        <f t="shared" si="822"/>
        <v>173.63381000000001</v>
      </c>
    </row>
    <row r="8501" spans="1:12" x14ac:dyDescent="0.25">
      <c r="A8501" s="44">
        <v>45036</v>
      </c>
      <c r="B8501" s="45">
        <v>0.125</v>
      </c>
      <c r="C8501" s="47">
        <v>175.11143000000001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175.11143000000001</v>
      </c>
      <c r="L8501" s="46">
        <f t="shared" si="822"/>
        <v>175.11143000000001</v>
      </c>
    </row>
    <row r="8502" spans="1:12" x14ac:dyDescent="0.25">
      <c r="A8502" s="44">
        <v>45036</v>
      </c>
      <c r="B8502" s="45">
        <v>0.16666666666666666</v>
      </c>
      <c r="C8502" s="47">
        <v>179.65905000000001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179.65905000000001</v>
      </c>
      <c r="L8502" s="46">
        <f t="shared" si="822"/>
        <v>179.65905000000001</v>
      </c>
    </row>
    <row r="8503" spans="1:12" x14ac:dyDescent="0.25">
      <c r="A8503" s="44">
        <v>45036</v>
      </c>
      <c r="B8503" s="45">
        <v>0.20833333333333334</v>
      </c>
      <c r="C8503" s="47">
        <v>192.74095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192.74095</v>
      </c>
      <c r="L8503" s="46">
        <f t="shared" si="822"/>
        <v>192.74095</v>
      </c>
    </row>
    <row r="8504" spans="1:12" x14ac:dyDescent="0.25">
      <c r="A8504" s="44">
        <v>45036</v>
      </c>
      <c r="B8504" s="45">
        <v>0.25</v>
      </c>
      <c r="C8504" s="47">
        <v>206.83524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206.83524</v>
      </c>
      <c r="L8504" s="46">
        <f t="shared" si="822"/>
        <v>206.83524</v>
      </c>
    </row>
    <row r="8505" spans="1:12" x14ac:dyDescent="0.25">
      <c r="A8505" s="44">
        <v>45036</v>
      </c>
      <c r="B8505" s="45">
        <v>0.29166666666666669</v>
      </c>
      <c r="C8505" s="47">
        <v>214.98048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214.98048</v>
      </c>
      <c r="L8505" s="46">
        <f t="shared" si="822"/>
        <v>214.98048</v>
      </c>
    </row>
    <row r="8506" spans="1:12" x14ac:dyDescent="0.25">
      <c r="A8506" s="44">
        <v>45036</v>
      </c>
      <c r="B8506" s="45">
        <v>0.33333333333333331</v>
      </c>
      <c r="C8506" s="47">
        <v>234.82810000000001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234.82810000000001</v>
      </c>
      <c r="L8506" s="46">
        <f t="shared" si="822"/>
        <v>234.82810000000001</v>
      </c>
    </row>
    <row r="8507" spans="1:12" x14ac:dyDescent="0.25">
      <c r="A8507" s="44">
        <v>45036</v>
      </c>
      <c r="B8507" s="45">
        <v>0.375</v>
      </c>
      <c r="C8507" s="47">
        <v>246.46143000000001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246.46143000000001</v>
      </c>
      <c r="L8507" s="46">
        <f t="shared" si="822"/>
        <v>246.46143000000001</v>
      </c>
    </row>
    <row r="8508" spans="1:12" x14ac:dyDescent="0.25">
      <c r="A8508" s="44">
        <v>45036</v>
      </c>
      <c r="B8508" s="45">
        <v>0.41666666666666669</v>
      </c>
      <c r="C8508" s="47">
        <v>260.26618999999999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260.26618999999999</v>
      </c>
      <c r="L8508" s="46">
        <f t="shared" si="822"/>
        <v>260.26618999999999</v>
      </c>
    </row>
    <row r="8509" spans="1:12" x14ac:dyDescent="0.25">
      <c r="A8509" s="44">
        <v>45036</v>
      </c>
      <c r="B8509" s="45">
        <v>0.45833333333333331</v>
      </c>
      <c r="C8509" s="47">
        <v>260.60809999999998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260.60809999999998</v>
      </c>
      <c r="L8509" s="46">
        <f t="shared" si="822"/>
        <v>260.60809999999998</v>
      </c>
    </row>
    <row r="8510" spans="1:12" x14ac:dyDescent="0.25">
      <c r="A8510" s="44">
        <v>45036</v>
      </c>
      <c r="B8510" s="45">
        <v>0.5</v>
      </c>
      <c r="C8510" s="47">
        <v>254.65571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254.65571</v>
      </c>
      <c r="L8510" s="46">
        <f t="shared" si="822"/>
        <v>254.65571</v>
      </c>
    </row>
    <row r="8511" spans="1:12" x14ac:dyDescent="0.25">
      <c r="A8511" s="44">
        <v>45036</v>
      </c>
      <c r="B8511" s="45">
        <v>0.54166666666666663</v>
      </c>
      <c r="C8511" s="47">
        <v>258.73048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258.73048</v>
      </c>
      <c r="L8511" s="46">
        <f t="shared" si="822"/>
        <v>258.73048</v>
      </c>
    </row>
    <row r="8512" spans="1:12" x14ac:dyDescent="0.25">
      <c r="A8512" s="44">
        <v>45036</v>
      </c>
      <c r="B8512" s="45">
        <v>0.58333333333333337</v>
      </c>
      <c r="C8512" s="47">
        <v>254.32285999999999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254.32285999999999</v>
      </c>
      <c r="L8512" s="46">
        <f t="shared" si="822"/>
        <v>254.32285999999999</v>
      </c>
    </row>
    <row r="8513" spans="1:12" x14ac:dyDescent="0.25">
      <c r="A8513" s="44">
        <v>45036</v>
      </c>
      <c r="B8513" s="45">
        <v>0.625</v>
      </c>
      <c r="C8513" s="47">
        <v>245.01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245.01</v>
      </c>
      <c r="L8513" s="46">
        <f t="shared" si="822"/>
        <v>245.01</v>
      </c>
    </row>
    <row r="8514" spans="1:12" x14ac:dyDescent="0.25">
      <c r="A8514" s="44">
        <v>45036</v>
      </c>
      <c r="B8514" s="45">
        <v>0.66666666666666663</v>
      </c>
      <c r="C8514" s="47">
        <v>238.25713999999999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238.25713999999999</v>
      </c>
      <c r="L8514" s="46">
        <f t="shared" si="822"/>
        <v>238.25713999999999</v>
      </c>
    </row>
    <row r="8515" spans="1:12" x14ac:dyDescent="0.25">
      <c r="A8515" s="44">
        <v>45036</v>
      </c>
      <c r="B8515" s="45">
        <v>0.70833333333333337</v>
      </c>
      <c r="C8515" s="47">
        <v>220.24143000000001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220.24143000000001</v>
      </c>
      <c r="L8515" s="46">
        <f t="shared" ref="L8515:L8578" si="828">I8515+J8515+K8515</f>
        <v>220.24143000000001</v>
      </c>
    </row>
    <row r="8516" spans="1:12" x14ac:dyDescent="0.25">
      <c r="A8516" s="44">
        <v>45036</v>
      </c>
      <c r="B8516" s="45">
        <v>0.75</v>
      </c>
      <c r="C8516" s="47">
        <v>203.84190000000001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203.84190000000001</v>
      </c>
      <c r="L8516" s="46">
        <f t="shared" si="828"/>
        <v>203.84190000000001</v>
      </c>
    </row>
    <row r="8517" spans="1:12" x14ac:dyDescent="0.25">
      <c r="A8517" s="44">
        <v>45036</v>
      </c>
      <c r="B8517" s="45">
        <v>0.79166666666666663</v>
      </c>
      <c r="C8517" s="47">
        <v>192.81523999999999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192.81523999999999</v>
      </c>
      <c r="L8517" s="46">
        <f t="shared" si="828"/>
        <v>192.81523999999999</v>
      </c>
    </row>
    <row r="8518" spans="1:12" x14ac:dyDescent="0.25">
      <c r="A8518" s="44">
        <v>45036</v>
      </c>
      <c r="B8518" s="45">
        <v>0.83333333333333337</v>
      </c>
      <c r="C8518" s="47">
        <v>197.78952000000001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197.78952000000001</v>
      </c>
      <c r="L8518" s="46">
        <f t="shared" si="828"/>
        <v>197.78952000000001</v>
      </c>
    </row>
    <row r="8519" spans="1:12" x14ac:dyDescent="0.25">
      <c r="A8519" s="44">
        <v>45036</v>
      </c>
      <c r="B8519" s="45">
        <v>0.875</v>
      </c>
      <c r="C8519" s="47">
        <v>191.66476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191.66476</v>
      </c>
      <c r="L8519" s="46">
        <f t="shared" si="828"/>
        <v>191.66476</v>
      </c>
    </row>
    <row r="8520" spans="1:12" x14ac:dyDescent="0.25">
      <c r="A8520" s="44">
        <v>45036</v>
      </c>
      <c r="B8520" s="45">
        <v>0.91666666666666663</v>
      </c>
      <c r="C8520" s="47">
        <v>179.77095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179.77095</v>
      </c>
      <c r="L8520" s="46">
        <f t="shared" si="828"/>
        <v>179.77095</v>
      </c>
    </row>
    <row r="8521" spans="1:12" x14ac:dyDescent="0.25">
      <c r="A8521" s="44">
        <v>45036</v>
      </c>
      <c r="B8521" s="45">
        <v>0.95833333333333337</v>
      </c>
      <c r="C8521" s="47">
        <v>174.14048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174.14048</v>
      </c>
      <c r="L8521" s="46">
        <f t="shared" si="828"/>
        <v>174.14048</v>
      </c>
    </row>
    <row r="8522" spans="1:12" x14ac:dyDescent="0.25">
      <c r="A8522" s="44">
        <v>45037</v>
      </c>
      <c r="B8522" s="45">
        <v>0</v>
      </c>
      <c r="C8522" s="47">
        <v>171.98095000000001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171.98095000000001</v>
      </c>
      <c r="L8522" s="46">
        <f t="shared" si="828"/>
        <v>171.98095000000001</v>
      </c>
    </row>
    <row r="8523" spans="1:12" x14ac:dyDescent="0.25">
      <c r="A8523" s="44">
        <v>45037</v>
      </c>
      <c r="B8523" s="45">
        <v>4.1666666666666664E-2</v>
      </c>
      <c r="C8523" s="47">
        <v>172.47476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172.47476</v>
      </c>
      <c r="L8523" s="46">
        <f t="shared" si="828"/>
        <v>172.47476</v>
      </c>
    </row>
    <row r="8524" spans="1:12" x14ac:dyDescent="0.25">
      <c r="A8524" s="44">
        <v>45037</v>
      </c>
      <c r="B8524" s="45">
        <v>8.3333333333333329E-2</v>
      </c>
      <c r="C8524" s="47">
        <v>173.63381000000001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173.63381000000001</v>
      </c>
      <c r="L8524" s="46">
        <f t="shared" si="828"/>
        <v>173.63381000000001</v>
      </c>
    </row>
    <row r="8525" spans="1:12" x14ac:dyDescent="0.25">
      <c r="A8525" s="44">
        <v>45037</v>
      </c>
      <c r="B8525" s="45">
        <v>0.125</v>
      </c>
      <c r="C8525" s="47">
        <v>175.11143000000001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175.11143000000001</v>
      </c>
      <c r="L8525" s="46">
        <f t="shared" si="828"/>
        <v>175.11143000000001</v>
      </c>
    </row>
    <row r="8526" spans="1:12" x14ac:dyDescent="0.25">
      <c r="A8526" s="44">
        <v>45037</v>
      </c>
      <c r="B8526" s="45">
        <v>0.16666666666666666</v>
      </c>
      <c r="C8526" s="47">
        <v>179.65905000000001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179.65905000000001</v>
      </c>
      <c r="L8526" s="46">
        <f t="shared" si="828"/>
        <v>179.65905000000001</v>
      </c>
    </row>
    <row r="8527" spans="1:12" x14ac:dyDescent="0.25">
      <c r="A8527" s="44">
        <v>45037</v>
      </c>
      <c r="B8527" s="45">
        <v>0.20833333333333334</v>
      </c>
      <c r="C8527" s="47">
        <v>192.74095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192.74095</v>
      </c>
      <c r="L8527" s="46">
        <f t="shared" si="828"/>
        <v>192.74095</v>
      </c>
    </row>
    <row r="8528" spans="1:12" x14ac:dyDescent="0.25">
      <c r="A8528" s="44">
        <v>45037</v>
      </c>
      <c r="B8528" s="45">
        <v>0.25</v>
      </c>
      <c r="C8528" s="47">
        <v>206.83524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206.83524</v>
      </c>
      <c r="L8528" s="46">
        <f t="shared" si="828"/>
        <v>206.83524</v>
      </c>
    </row>
    <row r="8529" spans="1:12" x14ac:dyDescent="0.25">
      <c r="A8529" s="44">
        <v>45037</v>
      </c>
      <c r="B8529" s="45">
        <v>0.29166666666666669</v>
      </c>
      <c r="C8529" s="47">
        <v>214.98048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214.98048</v>
      </c>
      <c r="L8529" s="46">
        <f t="shared" si="828"/>
        <v>214.98048</v>
      </c>
    </row>
    <row r="8530" spans="1:12" x14ac:dyDescent="0.25">
      <c r="A8530" s="44">
        <v>45037</v>
      </c>
      <c r="B8530" s="45">
        <v>0.33333333333333331</v>
      </c>
      <c r="C8530" s="47">
        <v>234.82810000000001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234.82810000000001</v>
      </c>
      <c r="L8530" s="46">
        <f t="shared" si="828"/>
        <v>234.82810000000001</v>
      </c>
    </row>
    <row r="8531" spans="1:12" x14ac:dyDescent="0.25">
      <c r="A8531" s="44">
        <v>45037</v>
      </c>
      <c r="B8531" s="45">
        <v>0.375</v>
      </c>
      <c r="C8531" s="47">
        <v>246.46143000000001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246.46143000000001</v>
      </c>
      <c r="L8531" s="46">
        <f t="shared" si="828"/>
        <v>246.46143000000001</v>
      </c>
    </row>
    <row r="8532" spans="1:12" x14ac:dyDescent="0.25">
      <c r="A8532" s="44">
        <v>45037</v>
      </c>
      <c r="B8532" s="45">
        <v>0.41666666666666669</v>
      </c>
      <c r="C8532" s="47">
        <v>260.26618999999999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260.26618999999999</v>
      </c>
      <c r="L8532" s="46">
        <f t="shared" si="828"/>
        <v>260.26618999999999</v>
      </c>
    </row>
    <row r="8533" spans="1:12" x14ac:dyDescent="0.25">
      <c r="A8533" s="44">
        <v>45037</v>
      </c>
      <c r="B8533" s="45">
        <v>0.45833333333333331</v>
      </c>
      <c r="C8533" s="47">
        <v>260.60809999999998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260.60809999999998</v>
      </c>
      <c r="L8533" s="46">
        <f t="shared" si="828"/>
        <v>260.60809999999998</v>
      </c>
    </row>
    <row r="8534" spans="1:12" x14ac:dyDescent="0.25">
      <c r="A8534" s="44">
        <v>45037</v>
      </c>
      <c r="B8534" s="45">
        <v>0.5</v>
      </c>
      <c r="C8534" s="47">
        <v>254.65571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254.65571</v>
      </c>
      <c r="L8534" s="46">
        <f t="shared" si="828"/>
        <v>254.65571</v>
      </c>
    </row>
    <row r="8535" spans="1:12" x14ac:dyDescent="0.25">
      <c r="A8535" s="44">
        <v>45037</v>
      </c>
      <c r="B8535" s="45">
        <v>0.54166666666666663</v>
      </c>
      <c r="C8535" s="47">
        <v>258.73048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258.73048</v>
      </c>
      <c r="L8535" s="46">
        <f t="shared" si="828"/>
        <v>258.73048</v>
      </c>
    </row>
    <row r="8536" spans="1:12" x14ac:dyDescent="0.25">
      <c r="A8536" s="44">
        <v>45037</v>
      </c>
      <c r="B8536" s="45">
        <v>0.58333333333333337</v>
      </c>
      <c r="C8536" s="47">
        <v>254.32285999999999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254.32285999999999</v>
      </c>
      <c r="L8536" s="46">
        <f t="shared" si="828"/>
        <v>254.32285999999999</v>
      </c>
    </row>
    <row r="8537" spans="1:12" x14ac:dyDescent="0.25">
      <c r="A8537" s="44">
        <v>45037</v>
      </c>
      <c r="B8537" s="45">
        <v>0.625</v>
      </c>
      <c r="C8537" s="47">
        <v>245.01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245.01</v>
      </c>
      <c r="L8537" s="46">
        <f t="shared" si="828"/>
        <v>245.01</v>
      </c>
    </row>
    <row r="8538" spans="1:12" x14ac:dyDescent="0.25">
      <c r="A8538" s="44">
        <v>45037</v>
      </c>
      <c r="B8538" s="45">
        <v>0.66666666666666663</v>
      </c>
      <c r="C8538" s="47">
        <v>238.25713999999999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238.25713999999999</v>
      </c>
      <c r="L8538" s="46">
        <f t="shared" si="828"/>
        <v>238.25713999999999</v>
      </c>
    </row>
    <row r="8539" spans="1:12" x14ac:dyDescent="0.25">
      <c r="A8539" s="44">
        <v>45037</v>
      </c>
      <c r="B8539" s="45">
        <v>0.70833333333333337</v>
      </c>
      <c r="C8539" s="47">
        <v>220.24143000000001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220.24143000000001</v>
      </c>
      <c r="L8539" s="46">
        <f t="shared" si="828"/>
        <v>220.24143000000001</v>
      </c>
    </row>
    <row r="8540" spans="1:12" x14ac:dyDescent="0.25">
      <c r="A8540" s="44">
        <v>45037</v>
      </c>
      <c r="B8540" s="45">
        <v>0.75</v>
      </c>
      <c r="C8540" s="47">
        <v>203.84190000000001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203.84190000000001</v>
      </c>
      <c r="L8540" s="46">
        <f t="shared" si="828"/>
        <v>203.84190000000001</v>
      </c>
    </row>
    <row r="8541" spans="1:12" x14ac:dyDescent="0.25">
      <c r="A8541" s="44">
        <v>45037</v>
      </c>
      <c r="B8541" s="45">
        <v>0.79166666666666663</v>
      </c>
      <c r="C8541" s="47">
        <v>192.81523999999999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192.81523999999999</v>
      </c>
      <c r="L8541" s="46">
        <f t="shared" si="828"/>
        <v>192.81523999999999</v>
      </c>
    </row>
    <row r="8542" spans="1:12" x14ac:dyDescent="0.25">
      <c r="A8542" s="44">
        <v>45037</v>
      </c>
      <c r="B8542" s="45">
        <v>0.83333333333333337</v>
      </c>
      <c r="C8542" s="47">
        <v>197.78952000000001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197.78952000000001</v>
      </c>
      <c r="L8542" s="46">
        <f t="shared" si="828"/>
        <v>197.78952000000001</v>
      </c>
    </row>
    <row r="8543" spans="1:12" x14ac:dyDescent="0.25">
      <c r="A8543" s="44">
        <v>45037</v>
      </c>
      <c r="B8543" s="45">
        <v>0.875</v>
      </c>
      <c r="C8543" s="47">
        <v>191.66476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191.66476</v>
      </c>
      <c r="L8543" s="46">
        <f t="shared" si="828"/>
        <v>191.66476</v>
      </c>
    </row>
    <row r="8544" spans="1:12" x14ac:dyDescent="0.25">
      <c r="A8544" s="44">
        <v>45037</v>
      </c>
      <c r="B8544" s="45">
        <v>0.91666666666666663</v>
      </c>
      <c r="C8544" s="47">
        <v>179.77095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179.77095</v>
      </c>
      <c r="L8544" s="46">
        <f t="shared" si="828"/>
        <v>179.77095</v>
      </c>
    </row>
    <row r="8545" spans="1:12" x14ac:dyDescent="0.25">
      <c r="A8545" s="44">
        <v>45037</v>
      </c>
      <c r="B8545" s="45">
        <v>0.95833333333333337</v>
      </c>
      <c r="C8545" s="47">
        <v>174.14048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174.14048</v>
      </c>
      <c r="L8545" s="46">
        <f t="shared" si="828"/>
        <v>174.14048</v>
      </c>
    </row>
    <row r="8546" spans="1:12" x14ac:dyDescent="0.25">
      <c r="A8546" s="44">
        <v>45038</v>
      </c>
      <c r="B8546" s="45">
        <v>0</v>
      </c>
      <c r="C8546" s="47">
        <v>157.67400000000001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157.67400000000001</v>
      </c>
      <c r="L8546" s="46">
        <f t="shared" si="828"/>
        <v>157.67400000000001</v>
      </c>
    </row>
    <row r="8547" spans="1:12" x14ac:dyDescent="0.25">
      <c r="A8547" s="44">
        <v>45038</v>
      </c>
      <c r="B8547" s="45">
        <v>4.1666666666666664E-2</v>
      </c>
      <c r="C8547" s="47">
        <v>154.99600000000001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154.99600000000001</v>
      </c>
      <c r="L8547" s="46">
        <f t="shared" si="828"/>
        <v>154.99600000000001</v>
      </c>
    </row>
    <row r="8548" spans="1:12" x14ac:dyDescent="0.25">
      <c r="A8548" s="44">
        <v>45038</v>
      </c>
      <c r="B8548" s="45">
        <v>8.3333333333333329E-2</v>
      </c>
      <c r="C8548" s="47">
        <v>154.44999999999999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154.44999999999999</v>
      </c>
      <c r="L8548" s="46">
        <f t="shared" si="828"/>
        <v>154.44999999999999</v>
      </c>
    </row>
    <row r="8549" spans="1:12" x14ac:dyDescent="0.25">
      <c r="A8549" s="44">
        <v>45038</v>
      </c>
      <c r="B8549" s="45">
        <v>0.125</v>
      </c>
      <c r="C8549" s="47">
        <v>154.41999999999999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154.41999999999999</v>
      </c>
      <c r="L8549" s="46">
        <f t="shared" si="828"/>
        <v>154.41999999999999</v>
      </c>
    </row>
    <row r="8550" spans="1:12" x14ac:dyDescent="0.25">
      <c r="A8550" s="44">
        <v>45038</v>
      </c>
      <c r="B8550" s="45">
        <v>0.16666666666666666</v>
      </c>
      <c r="C8550" s="47">
        <v>156.08600000000001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156.08600000000001</v>
      </c>
      <c r="L8550" s="46">
        <f t="shared" si="828"/>
        <v>156.08600000000001</v>
      </c>
    </row>
    <row r="8551" spans="1:12" x14ac:dyDescent="0.25">
      <c r="A8551" s="44">
        <v>45038</v>
      </c>
      <c r="B8551" s="45">
        <v>0.20833333333333334</v>
      </c>
      <c r="C8551" s="47">
        <v>163.80600000000001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163.80600000000001</v>
      </c>
      <c r="L8551" s="46">
        <f t="shared" si="828"/>
        <v>163.80600000000001</v>
      </c>
    </row>
    <row r="8552" spans="1:12" x14ac:dyDescent="0.25">
      <c r="A8552" s="44">
        <v>45038</v>
      </c>
      <c r="B8552" s="45">
        <v>0.25</v>
      </c>
      <c r="C8552" s="47">
        <v>166.684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166.684</v>
      </c>
      <c r="L8552" s="46">
        <f t="shared" si="828"/>
        <v>166.684</v>
      </c>
    </row>
    <row r="8553" spans="1:12" x14ac:dyDescent="0.25">
      <c r="A8553" s="44">
        <v>45038</v>
      </c>
      <c r="B8553" s="45">
        <v>0.29166666666666669</v>
      </c>
      <c r="C8553" s="47">
        <v>164.56200000000001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164.56200000000001</v>
      </c>
      <c r="L8553" s="46">
        <f t="shared" si="828"/>
        <v>164.56200000000001</v>
      </c>
    </row>
    <row r="8554" spans="1:12" x14ac:dyDescent="0.25">
      <c r="A8554" s="44">
        <v>45038</v>
      </c>
      <c r="B8554" s="45">
        <v>0.33333333333333331</v>
      </c>
      <c r="C8554" s="47">
        <v>167.828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167.828</v>
      </c>
      <c r="L8554" s="46">
        <f t="shared" si="828"/>
        <v>167.828</v>
      </c>
    </row>
    <row r="8555" spans="1:12" x14ac:dyDescent="0.25">
      <c r="A8555" s="44">
        <v>45038</v>
      </c>
      <c r="B8555" s="45">
        <v>0.375</v>
      </c>
      <c r="C8555" s="47">
        <v>176.666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176.666</v>
      </c>
      <c r="L8555" s="46">
        <f t="shared" si="828"/>
        <v>176.666</v>
      </c>
    </row>
    <row r="8556" spans="1:12" x14ac:dyDescent="0.25">
      <c r="A8556" s="44">
        <v>45038</v>
      </c>
      <c r="B8556" s="45">
        <v>0.41666666666666669</v>
      </c>
      <c r="C8556" s="47">
        <v>184.172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184.172</v>
      </c>
      <c r="L8556" s="46">
        <f t="shared" si="828"/>
        <v>184.172</v>
      </c>
    </row>
    <row r="8557" spans="1:12" x14ac:dyDescent="0.25">
      <c r="A8557" s="44">
        <v>45038</v>
      </c>
      <c r="B8557" s="45">
        <v>0.45833333333333331</v>
      </c>
      <c r="C8557" s="47">
        <v>184.584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184.584</v>
      </c>
      <c r="L8557" s="46">
        <f t="shared" si="828"/>
        <v>184.584</v>
      </c>
    </row>
    <row r="8558" spans="1:12" x14ac:dyDescent="0.25">
      <c r="A8558" s="44">
        <v>45038</v>
      </c>
      <c r="B8558" s="45">
        <v>0.5</v>
      </c>
      <c r="C8558" s="47">
        <v>183.36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183.36</v>
      </c>
      <c r="L8558" s="46">
        <f t="shared" si="828"/>
        <v>183.36</v>
      </c>
    </row>
    <row r="8559" spans="1:12" x14ac:dyDescent="0.25">
      <c r="A8559" s="44">
        <v>45038</v>
      </c>
      <c r="B8559" s="45">
        <v>0.54166666666666663</v>
      </c>
      <c r="C8559" s="47">
        <v>180.166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180.166</v>
      </c>
      <c r="L8559" s="46">
        <f t="shared" si="828"/>
        <v>180.166</v>
      </c>
    </row>
    <row r="8560" spans="1:12" x14ac:dyDescent="0.25">
      <c r="A8560" s="44">
        <v>45038</v>
      </c>
      <c r="B8560" s="45">
        <v>0.58333333333333337</v>
      </c>
      <c r="C8560" s="47">
        <v>179.53399999999999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179.53399999999999</v>
      </c>
      <c r="L8560" s="46">
        <f t="shared" si="828"/>
        <v>179.53399999999999</v>
      </c>
    </row>
    <row r="8561" spans="1:12" x14ac:dyDescent="0.25">
      <c r="A8561" s="44">
        <v>45038</v>
      </c>
      <c r="B8561" s="45">
        <v>0.625</v>
      </c>
      <c r="C8561" s="47">
        <v>178.29400000000001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178.29400000000001</v>
      </c>
      <c r="L8561" s="46">
        <f t="shared" si="828"/>
        <v>178.29400000000001</v>
      </c>
    </row>
    <row r="8562" spans="1:12" x14ac:dyDescent="0.25">
      <c r="A8562" s="44">
        <v>45038</v>
      </c>
      <c r="B8562" s="45">
        <v>0.66666666666666663</v>
      </c>
      <c r="C8562" s="47">
        <v>177.1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177.1</v>
      </c>
      <c r="L8562" s="46">
        <f t="shared" si="828"/>
        <v>177.1</v>
      </c>
    </row>
    <row r="8563" spans="1:12" x14ac:dyDescent="0.25">
      <c r="A8563" s="44">
        <v>45038</v>
      </c>
      <c r="B8563" s="45">
        <v>0.70833333333333337</v>
      </c>
      <c r="C8563" s="47">
        <v>174.58600000000001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174.58600000000001</v>
      </c>
      <c r="L8563" s="46">
        <f t="shared" si="828"/>
        <v>174.58600000000001</v>
      </c>
    </row>
    <row r="8564" spans="1:12" x14ac:dyDescent="0.25">
      <c r="A8564" s="44">
        <v>45038</v>
      </c>
      <c r="B8564" s="45">
        <v>0.75</v>
      </c>
      <c r="C8564" s="47">
        <v>167.898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167.898</v>
      </c>
      <c r="L8564" s="46">
        <f t="shared" si="828"/>
        <v>167.898</v>
      </c>
    </row>
    <row r="8565" spans="1:12" x14ac:dyDescent="0.25">
      <c r="A8565" s="44">
        <v>45038</v>
      </c>
      <c r="B8565" s="45">
        <v>0.79166666666666663</v>
      </c>
      <c r="C8565" s="47">
        <v>162.64599999999999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162.64599999999999</v>
      </c>
      <c r="L8565" s="46">
        <f t="shared" si="828"/>
        <v>162.64599999999999</v>
      </c>
    </row>
    <row r="8566" spans="1:12" x14ac:dyDescent="0.25">
      <c r="A8566" s="44">
        <v>45038</v>
      </c>
      <c r="B8566" s="45">
        <v>0.83333333333333337</v>
      </c>
      <c r="C8566" s="47">
        <v>172.672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172.672</v>
      </c>
      <c r="L8566" s="46">
        <f t="shared" si="828"/>
        <v>172.672</v>
      </c>
    </row>
    <row r="8567" spans="1:12" x14ac:dyDescent="0.25">
      <c r="A8567" s="44">
        <v>45038</v>
      </c>
      <c r="B8567" s="45">
        <v>0.875</v>
      </c>
      <c r="C8567" s="47">
        <v>168.51599999999999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168.51599999999999</v>
      </c>
      <c r="L8567" s="46">
        <f t="shared" si="828"/>
        <v>168.51599999999999</v>
      </c>
    </row>
    <row r="8568" spans="1:12" x14ac:dyDescent="0.25">
      <c r="A8568" s="44">
        <v>45038</v>
      </c>
      <c r="B8568" s="45">
        <v>0.91666666666666663</v>
      </c>
      <c r="C8568" s="47">
        <v>157.56200000000001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157.56200000000001</v>
      </c>
      <c r="L8568" s="46">
        <f t="shared" si="828"/>
        <v>157.56200000000001</v>
      </c>
    </row>
    <row r="8569" spans="1:12" x14ac:dyDescent="0.25">
      <c r="A8569" s="44">
        <v>45038</v>
      </c>
      <c r="B8569" s="45">
        <v>0.95833333333333337</v>
      </c>
      <c r="C8569" s="47">
        <v>154.178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154.178</v>
      </c>
      <c r="L8569" s="46">
        <f t="shared" si="828"/>
        <v>154.178</v>
      </c>
    </row>
    <row r="8570" spans="1:12" x14ac:dyDescent="0.25">
      <c r="A8570" s="44">
        <v>45039</v>
      </c>
      <c r="B8570" s="45">
        <v>0</v>
      </c>
      <c r="C8570" s="47">
        <v>151.23750000000001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151.23750000000001</v>
      </c>
      <c r="L8570" s="46">
        <f t="shared" si="828"/>
        <v>151.23750000000001</v>
      </c>
    </row>
    <row r="8571" spans="1:12" x14ac:dyDescent="0.25">
      <c r="A8571" s="44">
        <v>45039</v>
      </c>
      <c r="B8571" s="45">
        <v>4.1666666666666664E-2</v>
      </c>
      <c r="C8571" s="47">
        <v>149.14750000000001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149.14750000000001</v>
      </c>
      <c r="L8571" s="46">
        <f t="shared" si="828"/>
        <v>149.14750000000001</v>
      </c>
    </row>
    <row r="8572" spans="1:12" x14ac:dyDescent="0.25">
      <c r="A8572" s="44">
        <v>45039</v>
      </c>
      <c r="B8572" s="45">
        <v>8.3333333333333329E-2</v>
      </c>
      <c r="C8572" s="47">
        <v>148.15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148.15</v>
      </c>
      <c r="L8572" s="46">
        <f t="shared" si="828"/>
        <v>148.15</v>
      </c>
    </row>
    <row r="8573" spans="1:12" x14ac:dyDescent="0.25">
      <c r="A8573" s="44">
        <v>45039</v>
      </c>
      <c r="B8573" s="45">
        <v>0.125</v>
      </c>
      <c r="C8573" s="47">
        <v>147.67500000000001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147.67500000000001</v>
      </c>
      <c r="L8573" s="46">
        <f t="shared" si="828"/>
        <v>147.67500000000001</v>
      </c>
    </row>
    <row r="8574" spans="1:12" x14ac:dyDescent="0.25">
      <c r="A8574" s="44">
        <v>45039</v>
      </c>
      <c r="B8574" s="45">
        <v>0.16666666666666666</v>
      </c>
      <c r="C8574" s="47">
        <v>149.60499999999999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149.60499999999999</v>
      </c>
      <c r="L8574" s="46">
        <f t="shared" si="828"/>
        <v>149.60499999999999</v>
      </c>
    </row>
    <row r="8575" spans="1:12" x14ac:dyDescent="0.25">
      <c r="A8575" s="44">
        <v>45039</v>
      </c>
      <c r="B8575" s="45">
        <v>0.20833333333333334</v>
      </c>
      <c r="C8575" s="47">
        <v>155.14500000000001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155.14500000000001</v>
      </c>
      <c r="L8575" s="46">
        <f t="shared" si="828"/>
        <v>155.14500000000001</v>
      </c>
    </row>
    <row r="8576" spans="1:12" x14ac:dyDescent="0.25">
      <c r="A8576" s="44">
        <v>45039</v>
      </c>
      <c r="B8576" s="45">
        <v>0.25</v>
      </c>
      <c r="C8576" s="47">
        <v>155.79499999999999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155.79499999999999</v>
      </c>
      <c r="L8576" s="46">
        <f t="shared" si="828"/>
        <v>155.79499999999999</v>
      </c>
    </row>
    <row r="8577" spans="1:12" x14ac:dyDescent="0.25">
      <c r="A8577" s="44">
        <v>45039</v>
      </c>
      <c r="B8577" s="45">
        <v>0.29166666666666669</v>
      </c>
      <c r="C8577" s="47">
        <v>152.1275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152.1275</v>
      </c>
      <c r="L8577" s="46">
        <f t="shared" si="828"/>
        <v>152.1275</v>
      </c>
    </row>
    <row r="8578" spans="1:12" x14ac:dyDescent="0.25">
      <c r="A8578" s="44">
        <v>45039</v>
      </c>
      <c r="B8578" s="45">
        <v>0.33333333333333331</v>
      </c>
      <c r="C8578" s="47">
        <v>152.5575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152.5575</v>
      </c>
      <c r="L8578" s="46">
        <f t="shared" si="828"/>
        <v>152.5575</v>
      </c>
    </row>
    <row r="8579" spans="1:12" x14ac:dyDescent="0.25">
      <c r="A8579" s="44">
        <v>45039</v>
      </c>
      <c r="B8579" s="45">
        <v>0.375</v>
      </c>
      <c r="C8579" s="47">
        <v>151.4425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151.4425</v>
      </c>
      <c r="L8579" s="46">
        <f t="shared" ref="L8579:L8642" si="834">I8579+J8579+K8579</f>
        <v>151.4425</v>
      </c>
    </row>
    <row r="8580" spans="1:12" x14ac:dyDescent="0.25">
      <c r="A8580" s="44">
        <v>45039</v>
      </c>
      <c r="B8580" s="45">
        <v>0.41666666666666669</v>
      </c>
      <c r="C8580" s="47">
        <v>156.80000000000001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156.80000000000001</v>
      </c>
      <c r="L8580" s="46">
        <f t="shared" si="834"/>
        <v>156.80000000000001</v>
      </c>
    </row>
    <row r="8581" spans="1:12" x14ac:dyDescent="0.25">
      <c r="A8581" s="44">
        <v>45039</v>
      </c>
      <c r="B8581" s="45">
        <v>0.45833333333333331</v>
      </c>
      <c r="C8581" s="47">
        <v>160.7475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160.7475</v>
      </c>
      <c r="L8581" s="46">
        <f t="shared" si="834"/>
        <v>160.7475</v>
      </c>
    </row>
    <row r="8582" spans="1:12" x14ac:dyDescent="0.25">
      <c r="A8582" s="44">
        <v>45039</v>
      </c>
      <c r="B8582" s="45">
        <v>0.5</v>
      </c>
      <c r="C8582" s="47">
        <v>159.72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159.72</v>
      </c>
      <c r="L8582" s="46">
        <f t="shared" si="834"/>
        <v>159.72</v>
      </c>
    </row>
    <row r="8583" spans="1:12" x14ac:dyDescent="0.25">
      <c r="A8583" s="44">
        <v>45039</v>
      </c>
      <c r="B8583" s="45">
        <v>0.54166666666666663</v>
      </c>
      <c r="C8583" s="47">
        <v>158.58750000000001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158.58750000000001</v>
      </c>
      <c r="L8583" s="46">
        <f t="shared" si="834"/>
        <v>158.58750000000001</v>
      </c>
    </row>
    <row r="8584" spans="1:12" x14ac:dyDescent="0.25">
      <c r="A8584" s="44">
        <v>45039</v>
      </c>
      <c r="B8584" s="45">
        <v>0.58333333333333337</v>
      </c>
      <c r="C8584" s="47">
        <v>157.21250000000001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157.21250000000001</v>
      </c>
      <c r="L8584" s="46">
        <f t="shared" si="834"/>
        <v>157.21250000000001</v>
      </c>
    </row>
    <row r="8585" spans="1:12" x14ac:dyDescent="0.25">
      <c r="A8585" s="44">
        <v>45039</v>
      </c>
      <c r="B8585" s="45">
        <v>0.625</v>
      </c>
      <c r="C8585" s="47">
        <v>154.16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154.16</v>
      </c>
      <c r="L8585" s="46">
        <f t="shared" si="834"/>
        <v>154.16</v>
      </c>
    </row>
    <row r="8586" spans="1:12" x14ac:dyDescent="0.25">
      <c r="A8586" s="44">
        <v>45039</v>
      </c>
      <c r="B8586" s="45">
        <v>0.66666666666666663</v>
      </c>
      <c r="C8586" s="47">
        <v>152.02000000000001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152.02000000000001</v>
      </c>
      <c r="L8586" s="46">
        <f t="shared" si="834"/>
        <v>152.02000000000001</v>
      </c>
    </row>
    <row r="8587" spans="1:12" x14ac:dyDescent="0.25">
      <c r="A8587" s="44">
        <v>45039</v>
      </c>
      <c r="B8587" s="45">
        <v>0.70833333333333337</v>
      </c>
      <c r="C8587" s="47">
        <v>149.3075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149.3075</v>
      </c>
      <c r="L8587" s="46">
        <f t="shared" si="834"/>
        <v>149.3075</v>
      </c>
    </row>
    <row r="8588" spans="1:12" x14ac:dyDescent="0.25">
      <c r="A8588" s="44">
        <v>45039</v>
      </c>
      <c r="B8588" s="45">
        <v>0.75</v>
      </c>
      <c r="C8588" s="47">
        <v>139.38499999999999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139.38499999999999</v>
      </c>
      <c r="L8588" s="46">
        <f t="shared" si="834"/>
        <v>139.38499999999999</v>
      </c>
    </row>
    <row r="8589" spans="1:12" x14ac:dyDescent="0.25">
      <c r="A8589" s="44">
        <v>45039</v>
      </c>
      <c r="B8589" s="45">
        <v>0.79166666666666663</v>
      </c>
      <c r="C8589" s="47">
        <v>133.26750000000001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133.26750000000001</v>
      </c>
      <c r="L8589" s="46">
        <f t="shared" si="834"/>
        <v>133.26750000000001</v>
      </c>
    </row>
    <row r="8590" spans="1:12" x14ac:dyDescent="0.25">
      <c r="A8590" s="44">
        <v>45039</v>
      </c>
      <c r="B8590" s="45">
        <v>0.83333333333333337</v>
      </c>
      <c r="C8590" s="47">
        <v>143.8775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143.8775</v>
      </c>
      <c r="L8590" s="46">
        <f t="shared" si="834"/>
        <v>143.8775</v>
      </c>
    </row>
    <row r="8591" spans="1:12" x14ac:dyDescent="0.25">
      <c r="A8591" s="44">
        <v>45039</v>
      </c>
      <c r="B8591" s="45">
        <v>0.875</v>
      </c>
      <c r="C8591" s="47">
        <v>145.30250000000001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145.30250000000001</v>
      </c>
      <c r="L8591" s="46">
        <f t="shared" si="834"/>
        <v>145.30250000000001</v>
      </c>
    </row>
    <row r="8592" spans="1:12" x14ac:dyDescent="0.25">
      <c r="A8592" s="44">
        <v>45039</v>
      </c>
      <c r="B8592" s="45">
        <v>0.91666666666666663</v>
      </c>
      <c r="C8592" s="47">
        <v>148.54499999999999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148.54499999999999</v>
      </c>
      <c r="L8592" s="46">
        <f t="shared" si="834"/>
        <v>148.54499999999999</v>
      </c>
    </row>
    <row r="8593" spans="1:12" x14ac:dyDescent="0.25">
      <c r="A8593" s="44">
        <v>45039</v>
      </c>
      <c r="B8593" s="45">
        <v>0.95833333333333337</v>
      </c>
      <c r="C8593" s="47">
        <v>156.375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156.375</v>
      </c>
      <c r="L8593" s="46">
        <f t="shared" si="834"/>
        <v>156.375</v>
      </c>
    </row>
    <row r="8594" spans="1:12" x14ac:dyDescent="0.25">
      <c r="A8594" s="44">
        <v>45040</v>
      </c>
      <c r="B8594" s="45">
        <v>0</v>
      </c>
      <c r="C8594" s="47">
        <v>171.98095000000001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171.98095000000001</v>
      </c>
      <c r="L8594" s="46">
        <f t="shared" si="834"/>
        <v>171.98095000000001</v>
      </c>
    </row>
    <row r="8595" spans="1:12" x14ac:dyDescent="0.25">
      <c r="A8595" s="44">
        <v>45040</v>
      </c>
      <c r="B8595" s="45">
        <v>4.1666666666666664E-2</v>
      </c>
      <c r="C8595" s="47">
        <v>172.47476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172.47476</v>
      </c>
      <c r="L8595" s="46">
        <f t="shared" si="834"/>
        <v>172.47476</v>
      </c>
    </row>
    <row r="8596" spans="1:12" x14ac:dyDescent="0.25">
      <c r="A8596" s="44">
        <v>45040</v>
      </c>
      <c r="B8596" s="45">
        <v>8.3333333333333329E-2</v>
      </c>
      <c r="C8596" s="47">
        <v>173.63381000000001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173.63381000000001</v>
      </c>
      <c r="L8596" s="46">
        <f t="shared" si="834"/>
        <v>173.63381000000001</v>
      </c>
    </row>
    <row r="8597" spans="1:12" x14ac:dyDescent="0.25">
      <c r="A8597" s="44">
        <v>45040</v>
      </c>
      <c r="B8597" s="45">
        <v>0.125</v>
      </c>
      <c r="C8597" s="47">
        <v>175.11143000000001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175.11143000000001</v>
      </c>
      <c r="L8597" s="46">
        <f t="shared" si="834"/>
        <v>175.11143000000001</v>
      </c>
    </row>
    <row r="8598" spans="1:12" x14ac:dyDescent="0.25">
      <c r="A8598" s="44">
        <v>45040</v>
      </c>
      <c r="B8598" s="45">
        <v>0.16666666666666666</v>
      </c>
      <c r="C8598" s="47">
        <v>179.65905000000001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179.65905000000001</v>
      </c>
      <c r="L8598" s="46">
        <f t="shared" si="834"/>
        <v>179.65905000000001</v>
      </c>
    </row>
    <row r="8599" spans="1:12" x14ac:dyDescent="0.25">
      <c r="A8599" s="44">
        <v>45040</v>
      </c>
      <c r="B8599" s="45">
        <v>0.20833333333333334</v>
      </c>
      <c r="C8599" s="47">
        <v>192.74095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192.74095</v>
      </c>
      <c r="L8599" s="46">
        <f t="shared" si="834"/>
        <v>192.74095</v>
      </c>
    </row>
    <row r="8600" spans="1:12" x14ac:dyDescent="0.25">
      <c r="A8600" s="44">
        <v>45040</v>
      </c>
      <c r="B8600" s="45">
        <v>0.25</v>
      </c>
      <c r="C8600" s="47">
        <v>206.83524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206.83524</v>
      </c>
      <c r="L8600" s="46">
        <f t="shared" si="834"/>
        <v>206.83524</v>
      </c>
    </row>
    <row r="8601" spans="1:12" x14ac:dyDescent="0.25">
      <c r="A8601" s="44">
        <v>45040</v>
      </c>
      <c r="B8601" s="45">
        <v>0.29166666666666669</v>
      </c>
      <c r="C8601" s="47">
        <v>214.98048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214.98048</v>
      </c>
      <c r="L8601" s="46">
        <f t="shared" si="834"/>
        <v>214.98048</v>
      </c>
    </row>
    <row r="8602" spans="1:12" x14ac:dyDescent="0.25">
      <c r="A8602" s="44">
        <v>45040</v>
      </c>
      <c r="B8602" s="45">
        <v>0.33333333333333331</v>
      </c>
      <c r="C8602" s="47">
        <v>234.82810000000001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234.82810000000001</v>
      </c>
      <c r="L8602" s="46">
        <f t="shared" si="834"/>
        <v>234.82810000000001</v>
      </c>
    </row>
    <row r="8603" spans="1:12" x14ac:dyDescent="0.25">
      <c r="A8603" s="44">
        <v>45040</v>
      </c>
      <c r="B8603" s="45">
        <v>0.375</v>
      </c>
      <c r="C8603" s="47">
        <v>246.46143000000001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246.46143000000001</v>
      </c>
      <c r="L8603" s="46">
        <f t="shared" si="834"/>
        <v>246.46143000000001</v>
      </c>
    </row>
    <row r="8604" spans="1:12" x14ac:dyDescent="0.25">
      <c r="A8604" s="44">
        <v>45040</v>
      </c>
      <c r="B8604" s="45">
        <v>0.41666666666666669</v>
      </c>
      <c r="C8604" s="47">
        <v>260.26618999999999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260.26618999999999</v>
      </c>
      <c r="L8604" s="46">
        <f t="shared" si="834"/>
        <v>260.26618999999999</v>
      </c>
    </row>
    <row r="8605" spans="1:12" x14ac:dyDescent="0.25">
      <c r="A8605" s="44">
        <v>45040</v>
      </c>
      <c r="B8605" s="45">
        <v>0.45833333333333331</v>
      </c>
      <c r="C8605" s="47">
        <v>260.60809999999998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260.60809999999998</v>
      </c>
      <c r="L8605" s="46">
        <f t="shared" si="834"/>
        <v>260.60809999999998</v>
      </c>
    </row>
    <row r="8606" spans="1:12" x14ac:dyDescent="0.25">
      <c r="A8606" s="44">
        <v>45040</v>
      </c>
      <c r="B8606" s="45">
        <v>0.5</v>
      </c>
      <c r="C8606" s="47">
        <v>254.65571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254.65571</v>
      </c>
      <c r="L8606" s="46">
        <f t="shared" si="834"/>
        <v>254.65571</v>
      </c>
    </row>
    <row r="8607" spans="1:12" x14ac:dyDescent="0.25">
      <c r="A8607" s="44">
        <v>45040</v>
      </c>
      <c r="B8607" s="45">
        <v>0.54166666666666663</v>
      </c>
      <c r="C8607" s="47">
        <v>258.73048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258.73048</v>
      </c>
      <c r="L8607" s="46">
        <f t="shared" si="834"/>
        <v>258.73048</v>
      </c>
    </row>
    <row r="8608" spans="1:12" x14ac:dyDescent="0.25">
      <c r="A8608" s="44">
        <v>45040</v>
      </c>
      <c r="B8608" s="45">
        <v>0.58333333333333337</v>
      </c>
      <c r="C8608" s="47">
        <v>254.32285999999999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254.32285999999999</v>
      </c>
      <c r="L8608" s="46">
        <f t="shared" si="834"/>
        <v>254.32285999999999</v>
      </c>
    </row>
    <row r="8609" spans="1:12" x14ac:dyDescent="0.25">
      <c r="A8609" s="44">
        <v>45040</v>
      </c>
      <c r="B8609" s="45">
        <v>0.625</v>
      </c>
      <c r="C8609" s="47">
        <v>245.01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245.01</v>
      </c>
      <c r="L8609" s="46">
        <f t="shared" si="834"/>
        <v>245.01</v>
      </c>
    </row>
    <row r="8610" spans="1:12" x14ac:dyDescent="0.25">
      <c r="A8610" s="44">
        <v>45040</v>
      </c>
      <c r="B8610" s="45">
        <v>0.66666666666666663</v>
      </c>
      <c r="C8610" s="47">
        <v>238.25713999999999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238.25713999999999</v>
      </c>
      <c r="L8610" s="46">
        <f t="shared" si="834"/>
        <v>238.25713999999999</v>
      </c>
    </row>
    <row r="8611" spans="1:12" x14ac:dyDescent="0.25">
      <c r="A8611" s="44">
        <v>45040</v>
      </c>
      <c r="B8611" s="45">
        <v>0.70833333333333337</v>
      </c>
      <c r="C8611" s="47">
        <v>220.24143000000001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220.24143000000001</v>
      </c>
      <c r="L8611" s="46">
        <f t="shared" si="834"/>
        <v>220.24143000000001</v>
      </c>
    </row>
    <row r="8612" spans="1:12" x14ac:dyDescent="0.25">
      <c r="A8612" s="44">
        <v>45040</v>
      </c>
      <c r="B8612" s="45">
        <v>0.75</v>
      </c>
      <c r="C8612" s="47">
        <v>203.84190000000001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203.84190000000001</v>
      </c>
      <c r="L8612" s="46">
        <f t="shared" si="834"/>
        <v>203.84190000000001</v>
      </c>
    </row>
    <row r="8613" spans="1:12" x14ac:dyDescent="0.25">
      <c r="A8613" s="44">
        <v>45040</v>
      </c>
      <c r="B8613" s="45">
        <v>0.79166666666666663</v>
      </c>
      <c r="C8613" s="47">
        <v>192.81523999999999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192.81523999999999</v>
      </c>
      <c r="L8613" s="46">
        <f t="shared" si="834"/>
        <v>192.81523999999999</v>
      </c>
    </row>
    <row r="8614" spans="1:12" x14ac:dyDescent="0.25">
      <c r="A8614" s="44">
        <v>45040</v>
      </c>
      <c r="B8614" s="45">
        <v>0.83333333333333337</v>
      </c>
      <c r="C8614" s="47">
        <v>197.78952000000001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197.78952000000001</v>
      </c>
      <c r="L8614" s="46">
        <f t="shared" si="834"/>
        <v>197.78952000000001</v>
      </c>
    </row>
    <row r="8615" spans="1:12" x14ac:dyDescent="0.25">
      <c r="A8615" s="44">
        <v>45040</v>
      </c>
      <c r="B8615" s="45">
        <v>0.875</v>
      </c>
      <c r="C8615" s="47">
        <v>191.66476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191.66476</v>
      </c>
      <c r="L8615" s="46">
        <f t="shared" si="834"/>
        <v>191.66476</v>
      </c>
    </row>
    <row r="8616" spans="1:12" x14ac:dyDescent="0.25">
      <c r="A8616" s="44">
        <v>45040</v>
      </c>
      <c r="B8616" s="45">
        <v>0.91666666666666663</v>
      </c>
      <c r="C8616" s="47">
        <v>179.77095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179.77095</v>
      </c>
      <c r="L8616" s="46">
        <f t="shared" si="834"/>
        <v>179.77095</v>
      </c>
    </row>
    <row r="8617" spans="1:12" x14ac:dyDescent="0.25">
      <c r="A8617" s="44">
        <v>45040</v>
      </c>
      <c r="B8617" s="45">
        <v>0.95833333333333337</v>
      </c>
      <c r="C8617" s="47">
        <v>174.14048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174.14048</v>
      </c>
      <c r="L8617" s="46">
        <f t="shared" si="834"/>
        <v>174.14048</v>
      </c>
    </row>
    <row r="8618" spans="1:12" x14ac:dyDescent="0.25">
      <c r="A8618" s="44">
        <v>45041</v>
      </c>
      <c r="B8618" s="45">
        <v>0</v>
      </c>
      <c r="C8618" s="47">
        <v>171.98095000000001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171.98095000000001</v>
      </c>
      <c r="L8618" s="46">
        <f t="shared" si="834"/>
        <v>171.98095000000001</v>
      </c>
    </row>
    <row r="8619" spans="1:12" x14ac:dyDescent="0.25">
      <c r="A8619" s="44">
        <v>45041</v>
      </c>
      <c r="B8619" s="45">
        <v>4.1666666666666664E-2</v>
      </c>
      <c r="C8619" s="47">
        <v>172.47476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172.47476</v>
      </c>
      <c r="L8619" s="46">
        <f t="shared" si="834"/>
        <v>172.47476</v>
      </c>
    </row>
    <row r="8620" spans="1:12" x14ac:dyDescent="0.25">
      <c r="A8620" s="44">
        <v>45041</v>
      </c>
      <c r="B8620" s="45">
        <v>8.3333333333333329E-2</v>
      </c>
      <c r="C8620" s="47">
        <v>173.63381000000001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173.63381000000001</v>
      </c>
      <c r="L8620" s="46">
        <f t="shared" si="834"/>
        <v>173.63381000000001</v>
      </c>
    </row>
    <row r="8621" spans="1:12" x14ac:dyDescent="0.25">
      <c r="A8621" s="44">
        <v>45041</v>
      </c>
      <c r="B8621" s="45">
        <v>0.125</v>
      </c>
      <c r="C8621" s="47">
        <v>175.11143000000001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175.11143000000001</v>
      </c>
      <c r="L8621" s="46">
        <f t="shared" si="834"/>
        <v>175.11143000000001</v>
      </c>
    </row>
    <row r="8622" spans="1:12" x14ac:dyDescent="0.25">
      <c r="A8622" s="44">
        <v>45041</v>
      </c>
      <c r="B8622" s="45">
        <v>0.16666666666666666</v>
      </c>
      <c r="C8622" s="47">
        <v>179.65905000000001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179.65905000000001</v>
      </c>
      <c r="L8622" s="46">
        <f t="shared" si="834"/>
        <v>179.65905000000001</v>
      </c>
    </row>
    <row r="8623" spans="1:12" x14ac:dyDescent="0.25">
      <c r="A8623" s="44">
        <v>45041</v>
      </c>
      <c r="B8623" s="45">
        <v>0.20833333333333334</v>
      </c>
      <c r="C8623" s="47">
        <v>192.74095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192.74095</v>
      </c>
      <c r="L8623" s="46">
        <f t="shared" si="834"/>
        <v>192.74095</v>
      </c>
    </row>
    <row r="8624" spans="1:12" x14ac:dyDescent="0.25">
      <c r="A8624" s="44">
        <v>45041</v>
      </c>
      <c r="B8624" s="45">
        <v>0.25</v>
      </c>
      <c r="C8624" s="47">
        <v>206.83524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206.83524</v>
      </c>
      <c r="L8624" s="46">
        <f t="shared" si="834"/>
        <v>206.83524</v>
      </c>
    </row>
    <row r="8625" spans="1:12" x14ac:dyDescent="0.25">
      <c r="A8625" s="44">
        <v>45041</v>
      </c>
      <c r="B8625" s="45">
        <v>0.29166666666666669</v>
      </c>
      <c r="C8625" s="47">
        <v>214.98048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214.98048</v>
      </c>
      <c r="L8625" s="46">
        <f t="shared" si="834"/>
        <v>214.98048</v>
      </c>
    </row>
    <row r="8626" spans="1:12" x14ac:dyDescent="0.25">
      <c r="A8626" s="44">
        <v>45041</v>
      </c>
      <c r="B8626" s="45">
        <v>0.33333333333333331</v>
      </c>
      <c r="C8626" s="47">
        <v>234.82810000000001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234.82810000000001</v>
      </c>
      <c r="L8626" s="46">
        <f t="shared" si="834"/>
        <v>234.82810000000001</v>
      </c>
    </row>
    <row r="8627" spans="1:12" x14ac:dyDescent="0.25">
      <c r="A8627" s="44">
        <v>45041</v>
      </c>
      <c r="B8627" s="45">
        <v>0.375</v>
      </c>
      <c r="C8627" s="47">
        <v>246.46143000000001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246.46143000000001</v>
      </c>
      <c r="L8627" s="46">
        <f t="shared" si="834"/>
        <v>246.46143000000001</v>
      </c>
    </row>
    <row r="8628" spans="1:12" x14ac:dyDescent="0.25">
      <c r="A8628" s="44">
        <v>45041</v>
      </c>
      <c r="B8628" s="45">
        <v>0.41666666666666669</v>
      </c>
      <c r="C8628" s="47">
        <v>260.26618999999999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260.26618999999999</v>
      </c>
      <c r="L8628" s="46">
        <f t="shared" si="834"/>
        <v>260.26618999999999</v>
      </c>
    </row>
    <row r="8629" spans="1:12" x14ac:dyDescent="0.25">
      <c r="A8629" s="44">
        <v>45041</v>
      </c>
      <c r="B8629" s="45">
        <v>0.45833333333333331</v>
      </c>
      <c r="C8629" s="47">
        <v>260.60809999999998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260.60809999999998</v>
      </c>
      <c r="L8629" s="46">
        <f t="shared" si="834"/>
        <v>260.60809999999998</v>
      </c>
    </row>
    <row r="8630" spans="1:12" x14ac:dyDescent="0.25">
      <c r="A8630" s="44">
        <v>45041</v>
      </c>
      <c r="B8630" s="45">
        <v>0.5</v>
      </c>
      <c r="C8630" s="47">
        <v>254.65571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254.65571</v>
      </c>
      <c r="L8630" s="46">
        <f t="shared" si="834"/>
        <v>254.65571</v>
      </c>
    </row>
    <row r="8631" spans="1:12" x14ac:dyDescent="0.25">
      <c r="A8631" s="44">
        <v>45041</v>
      </c>
      <c r="B8631" s="45">
        <v>0.54166666666666663</v>
      </c>
      <c r="C8631" s="47">
        <v>258.73048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258.73048</v>
      </c>
      <c r="L8631" s="46">
        <f t="shared" si="834"/>
        <v>258.73048</v>
      </c>
    </row>
    <row r="8632" spans="1:12" x14ac:dyDescent="0.25">
      <c r="A8632" s="44">
        <v>45041</v>
      </c>
      <c r="B8632" s="45">
        <v>0.58333333333333337</v>
      </c>
      <c r="C8632" s="47">
        <v>254.32285999999999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254.32285999999999</v>
      </c>
      <c r="L8632" s="46">
        <f t="shared" si="834"/>
        <v>254.32285999999999</v>
      </c>
    </row>
    <row r="8633" spans="1:12" x14ac:dyDescent="0.25">
      <c r="A8633" s="44">
        <v>45041</v>
      </c>
      <c r="B8633" s="45">
        <v>0.625</v>
      </c>
      <c r="C8633" s="47">
        <v>245.01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245.01</v>
      </c>
      <c r="L8633" s="46">
        <f t="shared" si="834"/>
        <v>245.01</v>
      </c>
    </row>
    <row r="8634" spans="1:12" x14ac:dyDescent="0.25">
      <c r="A8634" s="44">
        <v>45041</v>
      </c>
      <c r="B8634" s="45">
        <v>0.66666666666666663</v>
      </c>
      <c r="C8634" s="47">
        <v>238.25713999999999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238.25713999999999</v>
      </c>
      <c r="L8634" s="46">
        <f t="shared" si="834"/>
        <v>238.25713999999999</v>
      </c>
    </row>
    <row r="8635" spans="1:12" x14ac:dyDescent="0.25">
      <c r="A8635" s="44">
        <v>45041</v>
      </c>
      <c r="B8635" s="45">
        <v>0.70833333333333337</v>
      </c>
      <c r="C8635" s="47">
        <v>220.24143000000001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220.24143000000001</v>
      </c>
      <c r="L8635" s="46">
        <f t="shared" si="834"/>
        <v>220.24143000000001</v>
      </c>
    </row>
    <row r="8636" spans="1:12" x14ac:dyDescent="0.25">
      <c r="A8636" s="44">
        <v>45041</v>
      </c>
      <c r="B8636" s="45">
        <v>0.75</v>
      </c>
      <c r="C8636" s="47">
        <v>203.84190000000001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203.84190000000001</v>
      </c>
      <c r="L8636" s="46">
        <f t="shared" si="834"/>
        <v>203.84190000000001</v>
      </c>
    </row>
    <row r="8637" spans="1:12" x14ac:dyDescent="0.25">
      <c r="A8637" s="44">
        <v>45041</v>
      </c>
      <c r="B8637" s="45">
        <v>0.79166666666666663</v>
      </c>
      <c r="C8637" s="47">
        <v>192.81523999999999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192.81523999999999</v>
      </c>
      <c r="L8637" s="46">
        <f t="shared" si="834"/>
        <v>192.81523999999999</v>
      </c>
    </row>
    <row r="8638" spans="1:12" x14ac:dyDescent="0.25">
      <c r="A8638" s="44">
        <v>45041</v>
      </c>
      <c r="B8638" s="45">
        <v>0.83333333333333337</v>
      </c>
      <c r="C8638" s="47">
        <v>197.78952000000001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197.78952000000001</v>
      </c>
      <c r="L8638" s="46">
        <f t="shared" si="834"/>
        <v>197.78952000000001</v>
      </c>
    </row>
    <row r="8639" spans="1:12" x14ac:dyDescent="0.25">
      <c r="A8639" s="44">
        <v>45041</v>
      </c>
      <c r="B8639" s="45">
        <v>0.875</v>
      </c>
      <c r="C8639" s="47">
        <v>191.66476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191.66476</v>
      </c>
      <c r="L8639" s="46">
        <f t="shared" si="834"/>
        <v>191.66476</v>
      </c>
    </row>
    <row r="8640" spans="1:12" x14ac:dyDescent="0.25">
      <c r="A8640" s="44">
        <v>45041</v>
      </c>
      <c r="B8640" s="45">
        <v>0.91666666666666663</v>
      </c>
      <c r="C8640" s="47">
        <v>179.77095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179.77095</v>
      </c>
      <c r="L8640" s="46">
        <f t="shared" si="834"/>
        <v>179.77095</v>
      </c>
    </row>
    <row r="8641" spans="1:12" x14ac:dyDescent="0.25">
      <c r="A8641" s="44">
        <v>45041</v>
      </c>
      <c r="B8641" s="45">
        <v>0.95833333333333337</v>
      </c>
      <c r="C8641" s="47">
        <v>174.14048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174.14048</v>
      </c>
      <c r="L8641" s="46">
        <f t="shared" si="834"/>
        <v>174.14048</v>
      </c>
    </row>
    <row r="8642" spans="1:12" x14ac:dyDescent="0.25">
      <c r="A8642" s="44">
        <v>45042</v>
      </c>
      <c r="B8642" s="45">
        <v>0</v>
      </c>
      <c r="C8642" s="47">
        <v>171.98095000000001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171.98095000000001</v>
      </c>
      <c r="L8642" s="46">
        <f t="shared" si="834"/>
        <v>171.98095000000001</v>
      </c>
    </row>
    <row r="8643" spans="1:12" x14ac:dyDescent="0.25">
      <c r="A8643" s="44">
        <v>45042</v>
      </c>
      <c r="B8643" s="45">
        <v>4.1666666666666664E-2</v>
      </c>
      <c r="C8643" s="47">
        <v>172.47476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172.47476</v>
      </c>
      <c r="L8643" s="46">
        <f t="shared" ref="L8643:L8706" si="840">I8643+J8643+K8643</f>
        <v>172.47476</v>
      </c>
    </row>
    <row r="8644" spans="1:12" x14ac:dyDescent="0.25">
      <c r="A8644" s="44">
        <v>45042</v>
      </c>
      <c r="B8644" s="45">
        <v>8.3333333333333329E-2</v>
      </c>
      <c r="C8644" s="47">
        <v>173.63381000000001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173.63381000000001</v>
      </c>
      <c r="L8644" s="46">
        <f t="shared" si="840"/>
        <v>173.63381000000001</v>
      </c>
    </row>
    <row r="8645" spans="1:12" x14ac:dyDescent="0.25">
      <c r="A8645" s="44">
        <v>45042</v>
      </c>
      <c r="B8645" s="45">
        <v>0.125</v>
      </c>
      <c r="C8645" s="47">
        <v>175.11143000000001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175.11143000000001</v>
      </c>
      <c r="L8645" s="46">
        <f t="shared" si="840"/>
        <v>175.11143000000001</v>
      </c>
    </row>
    <row r="8646" spans="1:12" x14ac:dyDescent="0.25">
      <c r="A8646" s="44">
        <v>45042</v>
      </c>
      <c r="B8646" s="45">
        <v>0.16666666666666666</v>
      </c>
      <c r="C8646" s="47">
        <v>179.65905000000001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179.65905000000001</v>
      </c>
      <c r="L8646" s="46">
        <f t="shared" si="840"/>
        <v>179.65905000000001</v>
      </c>
    </row>
    <row r="8647" spans="1:12" x14ac:dyDescent="0.25">
      <c r="A8647" s="44">
        <v>45042</v>
      </c>
      <c r="B8647" s="45">
        <v>0.20833333333333334</v>
      </c>
      <c r="C8647" s="47">
        <v>192.74095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192.74095</v>
      </c>
      <c r="L8647" s="46">
        <f t="shared" si="840"/>
        <v>192.74095</v>
      </c>
    </row>
    <row r="8648" spans="1:12" x14ac:dyDescent="0.25">
      <c r="A8648" s="44">
        <v>45042</v>
      </c>
      <c r="B8648" s="45">
        <v>0.25</v>
      </c>
      <c r="C8648" s="47">
        <v>206.83524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206.83524</v>
      </c>
      <c r="L8648" s="46">
        <f t="shared" si="840"/>
        <v>206.83524</v>
      </c>
    </row>
    <row r="8649" spans="1:12" x14ac:dyDescent="0.25">
      <c r="A8649" s="44">
        <v>45042</v>
      </c>
      <c r="B8649" s="45">
        <v>0.29166666666666669</v>
      </c>
      <c r="C8649" s="47">
        <v>214.98048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214.98048</v>
      </c>
      <c r="L8649" s="46">
        <f t="shared" si="840"/>
        <v>214.98048</v>
      </c>
    </row>
    <row r="8650" spans="1:12" x14ac:dyDescent="0.25">
      <c r="A8650" s="44">
        <v>45042</v>
      </c>
      <c r="B8650" s="45">
        <v>0.33333333333333331</v>
      </c>
      <c r="C8650" s="47">
        <v>234.82810000000001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234.82810000000001</v>
      </c>
      <c r="L8650" s="46">
        <f t="shared" si="840"/>
        <v>234.82810000000001</v>
      </c>
    </row>
    <row r="8651" spans="1:12" x14ac:dyDescent="0.25">
      <c r="A8651" s="44">
        <v>45042</v>
      </c>
      <c r="B8651" s="45">
        <v>0.375</v>
      </c>
      <c r="C8651" s="47">
        <v>246.46143000000001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246.46143000000001</v>
      </c>
      <c r="L8651" s="46">
        <f t="shared" si="840"/>
        <v>246.46143000000001</v>
      </c>
    </row>
    <row r="8652" spans="1:12" x14ac:dyDescent="0.25">
      <c r="A8652" s="44">
        <v>45042</v>
      </c>
      <c r="B8652" s="45">
        <v>0.41666666666666669</v>
      </c>
      <c r="C8652" s="47">
        <v>260.26618999999999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260.26618999999999</v>
      </c>
      <c r="L8652" s="46">
        <f t="shared" si="840"/>
        <v>260.26618999999999</v>
      </c>
    </row>
    <row r="8653" spans="1:12" x14ac:dyDescent="0.25">
      <c r="A8653" s="44">
        <v>45042</v>
      </c>
      <c r="B8653" s="45">
        <v>0.45833333333333331</v>
      </c>
      <c r="C8653" s="47">
        <v>260.60809999999998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260.60809999999998</v>
      </c>
      <c r="L8653" s="46">
        <f t="shared" si="840"/>
        <v>260.60809999999998</v>
      </c>
    </row>
    <row r="8654" spans="1:12" x14ac:dyDescent="0.25">
      <c r="A8654" s="44">
        <v>45042</v>
      </c>
      <c r="B8654" s="45">
        <v>0.5</v>
      </c>
      <c r="C8654" s="47">
        <v>254.65571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254.65571</v>
      </c>
      <c r="L8654" s="46">
        <f t="shared" si="840"/>
        <v>254.65571</v>
      </c>
    </row>
    <row r="8655" spans="1:12" x14ac:dyDescent="0.25">
      <c r="A8655" s="44">
        <v>45042</v>
      </c>
      <c r="B8655" s="45">
        <v>0.54166666666666663</v>
      </c>
      <c r="C8655" s="47">
        <v>258.73048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258.73048</v>
      </c>
      <c r="L8655" s="46">
        <f t="shared" si="840"/>
        <v>258.73048</v>
      </c>
    </row>
    <row r="8656" spans="1:12" x14ac:dyDescent="0.25">
      <c r="A8656" s="44">
        <v>45042</v>
      </c>
      <c r="B8656" s="45">
        <v>0.58333333333333337</v>
      </c>
      <c r="C8656" s="47">
        <v>254.32285999999999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254.32285999999999</v>
      </c>
      <c r="L8656" s="46">
        <f t="shared" si="840"/>
        <v>254.32285999999999</v>
      </c>
    </row>
    <row r="8657" spans="1:12" x14ac:dyDescent="0.25">
      <c r="A8657" s="44">
        <v>45042</v>
      </c>
      <c r="B8657" s="45">
        <v>0.625</v>
      </c>
      <c r="C8657" s="47">
        <v>245.01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245.01</v>
      </c>
      <c r="L8657" s="46">
        <f t="shared" si="840"/>
        <v>245.01</v>
      </c>
    </row>
    <row r="8658" spans="1:12" x14ac:dyDescent="0.25">
      <c r="A8658" s="44">
        <v>45042</v>
      </c>
      <c r="B8658" s="45">
        <v>0.66666666666666663</v>
      </c>
      <c r="C8658" s="47">
        <v>238.25713999999999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238.25713999999999</v>
      </c>
      <c r="L8658" s="46">
        <f t="shared" si="840"/>
        <v>238.25713999999999</v>
      </c>
    </row>
    <row r="8659" spans="1:12" x14ac:dyDescent="0.25">
      <c r="A8659" s="44">
        <v>45042</v>
      </c>
      <c r="B8659" s="45">
        <v>0.70833333333333337</v>
      </c>
      <c r="C8659" s="47">
        <v>220.24143000000001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220.24143000000001</v>
      </c>
      <c r="L8659" s="46">
        <f t="shared" si="840"/>
        <v>220.24143000000001</v>
      </c>
    </row>
    <row r="8660" spans="1:12" x14ac:dyDescent="0.25">
      <c r="A8660" s="44">
        <v>45042</v>
      </c>
      <c r="B8660" s="45">
        <v>0.75</v>
      </c>
      <c r="C8660" s="47">
        <v>203.84190000000001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203.84190000000001</v>
      </c>
      <c r="L8660" s="46">
        <f t="shared" si="840"/>
        <v>203.84190000000001</v>
      </c>
    </row>
    <row r="8661" spans="1:12" x14ac:dyDescent="0.25">
      <c r="A8661" s="44">
        <v>45042</v>
      </c>
      <c r="B8661" s="45">
        <v>0.79166666666666663</v>
      </c>
      <c r="C8661" s="47">
        <v>192.81523999999999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192.81523999999999</v>
      </c>
      <c r="L8661" s="46">
        <f t="shared" si="840"/>
        <v>192.81523999999999</v>
      </c>
    </row>
    <row r="8662" spans="1:12" x14ac:dyDescent="0.25">
      <c r="A8662" s="44">
        <v>45042</v>
      </c>
      <c r="B8662" s="45">
        <v>0.83333333333333337</v>
      </c>
      <c r="C8662" s="47">
        <v>197.78952000000001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197.78952000000001</v>
      </c>
      <c r="L8662" s="46">
        <f t="shared" si="840"/>
        <v>197.78952000000001</v>
      </c>
    </row>
    <row r="8663" spans="1:12" x14ac:dyDescent="0.25">
      <c r="A8663" s="44">
        <v>45042</v>
      </c>
      <c r="B8663" s="45">
        <v>0.875</v>
      </c>
      <c r="C8663" s="47">
        <v>191.66476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191.66476</v>
      </c>
      <c r="L8663" s="46">
        <f t="shared" si="840"/>
        <v>191.66476</v>
      </c>
    </row>
    <row r="8664" spans="1:12" x14ac:dyDescent="0.25">
      <c r="A8664" s="44">
        <v>45042</v>
      </c>
      <c r="B8664" s="45">
        <v>0.91666666666666663</v>
      </c>
      <c r="C8664" s="47">
        <v>179.77095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179.77095</v>
      </c>
      <c r="L8664" s="46">
        <f t="shared" si="840"/>
        <v>179.77095</v>
      </c>
    </row>
    <row r="8665" spans="1:12" x14ac:dyDescent="0.25">
      <c r="A8665" s="44">
        <v>45042</v>
      </c>
      <c r="B8665" s="45">
        <v>0.95833333333333337</v>
      </c>
      <c r="C8665" s="47">
        <v>174.14048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174.14048</v>
      </c>
      <c r="L8665" s="46">
        <f t="shared" si="840"/>
        <v>174.14048</v>
      </c>
    </row>
    <row r="8666" spans="1:12" x14ac:dyDescent="0.25">
      <c r="A8666" s="44">
        <v>45043</v>
      </c>
      <c r="B8666" s="45">
        <v>0</v>
      </c>
      <c r="C8666" s="47">
        <v>171.98095000000001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171.98095000000001</v>
      </c>
      <c r="L8666" s="46">
        <f t="shared" si="840"/>
        <v>171.98095000000001</v>
      </c>
    </row>
    <row r="8667" spans="1:12" x14ac:dyDescent="0.25">
      <c r="A8667" s="44">
        <v>45043</v>
      </c>
      <c r="B8667" s="45">
        <v>4.1666666666666664E-2</v>
      </c>
      <c r="C8667" s="47">
        <v>172.47476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172.47476</v>
      </c>
      <c r="L8667" s="46">
        <f t="shared" si="840"/>
        <v>172.47476</v>
      </c>
    </row>
    <row r="8668" spans="1:12" x14ac:dyDescent="0.25">
      <c r="A8668" s="44">
        <v>45043</v>
      </c>
      <c r="B8668" s="45">
        <v>8.3333333333333329E-2</v>
      </c>
      <c r="C8668" s="47">
        <v>173.63381000000001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173.63381000000001</v>
      </c>
      <c r="L8668" s="46">
        <f t="shared" si="840"/>
        <v>173.63381000000001</v>
      </c>
    </row>
    <row r="8669" spans="1:12" x14ac:dyDescent="0.25">
      <c r="A8669" s="44">
        <v>45043</v>
      </c>
      <c r="B8669" s="45">
        <v>0.125</v>
      </c>
      <c r="C8669" s="47">
        <v>175.11143000000001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175.11143000000001</v>
      </c>
      <c r="L8669" s="46">
        <f t="shared" si="840"/>
        <v>175.11143000000001</v>
      </c>
    </row>
    <row r="8670" spans="1:12" x14ac:dyDescent="0.25">
      <c r="A8670" s="44">
        <v>45043</v>
      </c>
      <c r="B8670" s="45">
        <v>0.16666666666666666</v>
      </c>
      <c r="C8670" s="47">
        <v>179.65905000000001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179.65905000000001</v>
      </c>
      <c r="L8670" s="46">
        <f t="shared" si="840"/>
        <v>179.65905000000001</v>
      </c>
    </row>
    <row r="8671" spans="1:12" x14ac:dyDescent="0.25">
      <c r="A8671" s="44">
        <v>45043</v>
      </c>
      <c r="B8671" s="45">
        <v>0.20833333333333334</v>
      </c>
      <c r="C8671" s="47">
        <v>192.74095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192.74095</v>
      </c>
      <c r="L8671" s="46">
        <f t="shared" si="840"/>
        <v>192.74095</v>
      </c>
    </row>
    <row r="8672" spans="1:12" x14ac:dyDescent="0.25">
      <c r="A8672" s="44">
        <v>45043</v>
      </c>
      <c r="B8672" s="45">
        <v>0.25</v>
      </c>
      <c r="C8672" s="47">
        <v>206.83524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206.83524</v>
      </c>
      <c r="L8672" s="46">
        <f t="shared" si="840"/>
        <v>206.83524</v>
      </c>
    </row>
    <row r="8673" spans="1:12" x14ac:dyDescent="0.25">
      <c r="A8673" s="44">
        <v>45043</v>
      </c>
      <c r="B8673" s="45">
        <v>0.29166666666666669</v>
      </c>
      <c r="C8673" s="47">
        <v>214.98048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214.98048</v>
      </c>
      <c r="L8673" s="46">
        <f t="shared" si="840"/>
        <v>214.98048</v>
      </c>
    </row>
    <row r="8674" spans="1:12" x14ac:dyDescent="0.25">
      <c r="A8674" s="44">
        <v>45043</v>
      </c>
      <c r="B8674" s="45">
        <v>0.33333333333333331</v>
      </c>
      <c r="C8674" s="47">
        <v>234.82810000000001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234.82810000000001</v>
      </c>
      <c r="L8674" s="46">
        <f t="shared" si="840"/>
        <v>234.82810000000001</v>
      </c>
    </row>
    <row r="8675" spans="1:12" x14ac:dyDescent="0.25">
      <c r="A8675" s="44">
        <v>45043</v>
      </c>
      <c r="B8675" s="45">
        <v>0.375</v>
      </c>
      <c r="C8675" s="47">
        <v>246.46143000000001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246.46143000000001</v>
      </c>
      <c r="L8675" s="46">
        <f t="shared" si="840"/>
        <v>246.46143000000001</v>
      </c>
    </row>
    <row r="8676" spans="1:12" x14ac:dyDescent="0.25">
      <c r="A8676" s="44">
        <v>45043</v>
      </c>
      <c r="B8676" s="45">
        <v>0.41666666666666669</v>
      </c>
      <c r="C8676" s="47">
        <v>260.26618999999999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260.26618999999999</v>
      </c>
      <c r="L8676" s="46">
        <f t="shared" si="840"/>
        <v>260.26618999999999</v>
      </c>
    </row>
    <row r="8677" spans="1:12" x14ac:dyDescent="0.25">
      <c r="A8677" s="44">
        <v>45043</v>
      </c>
      <c r="B8677" s="45">
        <v>0.45833333333333331</v>
      </c>
      <c r="C8677" s="47">
        <v>260.60809999999998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260.60809999999998</v>
      </c>
      <c r="L8677" s="46">
        <f t="shared" si="840"/>
        <v>260.60809999999998</v>
      </c>
    </row>
    <row r="8678" spans="1:12" x14ac:dyDescent="0.25">
      <c r="A8678" s="44">
        <v>45043</v>
      </c>
      <c r="B8678" s="45">
        <v>0.5</v>
      </c>
      <c r="C8678" s="47">
        <v>254.65571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254.65571</v>
      </c>
      <c r="L8678" s="46">
        <f t="shared" si="840"/>
        <v>254.65571</v>
      </c>
    </row>
    <row r="8679" spans="1:12" x14ac:dyDescent="0.25">
      <c r="A8679" s="44">
        <v>45043</v>
      </c>
      <c r="B8679" s="45">
        <v>0.54166666666666663</v>
      </c>
      <c r="C8679" s="47">
        <v>258.73048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258.73048</v>
      </c>
      <c r="L8679" s="46">
        <f t="shared" si="840"/>
        <v>258.73048</v>
      </c>
    </row>
    <row r="8680" spans="1:12" x14ac:dyDescent="0.25">
      <c r="A8680" s="44">
        <v>45043</v>
      </c>
      <c r="B8680" s="45">
        <v>0.58333333333333337</v>
      </c>
      <c r="C8680" s="47">
        <v>254.32285999999999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254.32285999999999</v>
      </c>
      <c r="L8680" s="46">
        <f t="shared" si="840"/>
        <v>254.32285999999999</v>
      </c>
    </row>
    <row r="8681" spans="1:12" x14ac:dyDescent="0.25">
      <c r="A8681" s="44">
        <v>45043</v>
      </c>
      <c r="B8681" s="45">
        <v>0.625</v>
      </c>
      <c r="C8681" s="47">
        <v>245.01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245.01</v>
      </c>
      <c r="L8681" s="46">
        <f t="shared" si="840"/>
        <v>245.01</v>
      </c>
    </row>
    <row r="8682" spans="1:12" x14ac:dyDescent="0.25">
      <c r="A8682" s="44">
        <v>45043</v>
      </c>
      <c r="B8682" s="45">
        <v>0.66666666666666663</v>
      </c>
      <c r="C8682" s="47">
        <v>238.25713999999999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238.25713999999999</v>
      </c>
      <c r="L8682" s="46">
        <f t="shared" si="840"/>
        <v>238.25713999999999</v>
      </c>
    </row>
    <row r="8683" spans="1:12" x14ac:dyDescent="0.25">
      <c r="A8683" s="44">
        <v>45043</v>
      </c>
      <c r="B8683" s="45">
        <v>0.70833333333333337</v>
      </c>
      <c r="C8683" s="47">
        <v>220.24143000000001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220.24143000000001</v>
      </c>
      <c r="L8683" s="46">
        <f t="shared" si="840"/>
        <v>220.24143000000001</v>
      </c>
    </row>
    <row r="8684" spans="1:12" x14ac:dyDescent="0.25">
      <c r="A8684" s="44">
        <v>45043</v>
      </c>
      <c r="B8684" s="45">
        <v>0.75</v>
      </c>
      <c r="C8684" s="47">
        <v>203.84190000000001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203.84190000000001</v>
      </c>
      <c r="L8684" s="46">
        <f t="shared" si="840"/>
        <v>203.84190000000001</v>
      </c>
    </row>
    <row r="8685" spans="1:12" x14ac:dyDescent="0.25">
      <c r="A8685" s="44">
        <v>45043</v>
      </c>
      <c r="B8685" s="45">
        <v>0.79166666666666663</v>
      </c>
      <c r="C8685" s="47">
        <v>192.81523999999999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192.81523999999999</v>
      </c>
      <c r="L8685" s="46">
        <f t="shared" si="840"/>
        <v>192.81523999999999</v>
      </c>
    </row>
    <row r="8686" spans="1:12" x14ac:dyDescent="0.25">
      <c r="A8686" s="44">
        <v>45043</v>
      </c>
      <c r="B8686" s="45">
        <v>0.83333333333333337</v>
      </c>
      <c r="C8686" s="47">
        <v>197.78952000000001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197.78952000000001</v>
      </c>
      <c r="L8686" s="46">
        <f t="shared" si="840"/>
        <v>197.78952000000001</v>
      </c>
    </row>
    <row r="8687" spans="1:12" x14ac:dyDescent="0.25">
      <c r="A8687" s="44">
        <v>45043</v>
      </c>
      <c r="B8687" s="45">
        <v>0.875</v>
      </c>
      <c r="C8687" s="47">
        <v>191.66476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191.66476</v>
      </c>
      <c r="L8687" s="46">
        <f t="shared" si="840"/>
        <v>191.66476</v>
      </c>
    </row>
    <row r="8688" spans="1:12" x14ac:dyDescent="0.25">
      <c r="A8688" s="44">
        <v>45043</v>
      </c>
      <c r="B8688" s="45">
        <v>0.91666666666666663</v>
      </c>
      <c r="C8688" s="47">
        <v>179.77095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179.77095</v>
      </c>
      <c r="L8688" s="46">
        <f t="shared" si="840"/>
        <v>179.77095</v>
      </c>
    </row>
    <row r="8689" spans="1:12" x14ac:dyDescent="0.25">
      <c r="A8689" s="44">
        <v>45043</v>
      </c>
      <c r="B8689" s="45">
        <v>0.95833333333333337</v>
      </c>
      <c r="C8689" s="47">
        <v>174.14048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174.14048</v>
      </c>
      <c r="L8689" s="46">
        <f t="shared" si="840"/>
        <v>174.14048</v>
      </c>
    </row>
    <row r="8690" spans="1:12" x14ac:dyDescent="0.25">
      <c r="A8690" s="44">
        <v>45044</v>
      </c>
      <c r="B8690" s="45">
        <v>0</v>
      </c>
      <c r="C8690" s="47">
        <v>171.98095000000001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171.98095000000001</v>
      </c>
      <c r="L8690" s="46">
        <f t="shared" si="840"/>
        <v>171.98095000000001</v>
      </c>
    </row>
    <row r="8691" spans="1:12" x14ac:dyDescent="0.25">
      <c r="A8691" s="44">
        <v>45044</v>
      </c>
      <c r="B8691" s="45">
        <v>4.1666666666666664E-2</v>
      </c>
      <c r="C8691" s="47">
        <v>172.47476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172.47476</v>
      </c>
      <c r="L8691" s="46">
        <f t="shared" si="840"/>
        <v>172.47476</v>
      </c>
    </row>
    <row r="8692" spans="1:12" x14ac:dyDescent="0.25">
      <c r="A8692" s="44">
        <v>45044</v>
      </c>
      <c r="B8692" s="45">
        <v>8.3333333333333329E-2</v>
      </c>
      <c r="C8692" s="47">
        <v>173.63381000000001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173.63381000000001</v>
      </c>
      <c r="L8692" s="46">
        <f t="shared" si="840"/>
        <v>173.63381000000001</v>
      </c>
    </row>
    <row r="8693" spans="1:12" x14ac:dyDescent="0.25">
      <c r="A8693" s="44">
        <v>45044</v>
      </c>
      <c r="B8693" s="45">
        <v>0.125</v>
      </c>
      <c r="C8693" s="47">
        <v>175.11143000000001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175.11143000000001</v>
      </c>
      <c r="L8693" s="46">
        <f t="shared" si="840"/>
        <v>175.11143000000001</v>
      </c>
    </row>
    <row r="8694" spans="1:12" x14ac:dyDescent="0.25">
      <c r="A8694" s="44">
        <v>45044</v>
      </c>
      <c r="B8694" s="45">
        <v>0.16666666666666666</v>
      </c>
      <c r="C8694" s="47">
        <v>179.65905000000001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179.65905000000001</v>
      </c>
      <c r="L8694" s="46">
        <f t="shared" si="840"/>
        <v>179.65905000000001</v>
      </c>
    </row>
    <row r="8695" spans="1:12" x14ac:dyDescent="0.25">
      <c r="A8695" s="44">
        <v>45044</v>
      </c>
      <c r="B8695" s="45">
        <v>0.20833333333333334</v>
      </c>
      <c r="C8695" s="47">
        <v>192.74095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192.74095</v>
      </c>
      <c r="L8695" s="46">
        <f t="shared" si="840"/>
        <v>192.74095</v>
      </c>
    </row>
    <row r="8696" spans="1:12" x14ac:dyDescent="0.25">
      <c r="A8696" s="44">
        <v>45044</v>
      </c>
      <c r="B8696" s="45">
        <v>0.25</v>
      </c>
      <c r="C8696" s="47">
        <v>206.83524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206.83524</v>
      </c>
      <c r="L8696" s="46">
        <f t="shared" si="840"/>
        <v>206.83524</v>
      </c>
    </row>
    <row r="8697" spans="1:12" x14ac:dyDescent="0.25">
      <c r="A8697" s="44">
        <v>45044</v>
      </c>
      <c r="B8697" s="45">
        <v>0.29166666666666669</v>
      </c>
      <c r="C8697" s="47">
        <v>214.98048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214.98048</v>
      </c>
      <c r="L8697" s="46">
        <f t="shared" si="840"/>
        <v>214.98048</v>
      </c>
    </row>
    <row r="8698" spans="1:12" x14ac:dyDescent="0.25">
      <c r="A8698" s="44">
        <v>45044</v>
      </c>
      <c r="B8698" s="45">
        <v>0.33333333333333331</v>
      </c>
      <c r="C8698" s="47">
        <v>234.82810000000001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234.82810000000001</v>
      </c>
      <c r="L8698" s="46">
        <f t="shared" si="840"/>
        <v>234.82810000000001</v>
      </c>
    </row>
    <row r="8699" spans="1:12" x14ac:dyDescent="0.25">
      <c r="A8699" s="44">
        <v>45044</v>
      </c>
      <c r="B8699" s="45">
        <v>0.375</v>
      </c>
      <c r="C8699" s="47">
        <v>246.46143000000001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246.46143000000001</v>
      </c>
      <c r="L8699" s="46">
        <f t="shared" si="840"/>
        <v>246.46143000000001</v>
      </c>
    </row>
    <row r="8700" spans="1:12" x14ac:dyDescent="0.25">
      <c r="A8700" s="44">
        <v>45044</v>
      </c>
      <c r="B8700" s="45">
        <v>0.41666666666666669</v>
      </c>
      <c r="C8700" s="47">
        <v>260.26618999999999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260.26618999999999</v>
      </c>
      <c r="L8700" s="46">
        <f t="shared" si="840"/>
        <v>260.26618999999999</v>
      </c>
    </row>
    <row r="8701" spans="1:12" x14ac:dyDescent="0.25">
      <c r="A8701" s="44">
        <v>45044</v>
      </c>
      <c r="B8701" s="45">
        <v>0.45833333333333331</v>
      </c>
      <c r="C8701" s="47">
        <v>260.60809999999998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260.60809999999998</v>
      </c>
      <c r="L8701" s="46">
        <f t="shared" si="840"/>
        <v>260.60809999999998</v>
      </c>
    </row>
    <row r="8702" spans="1:12" x14ac:dyDescent="0.25">
      <c r="A8702" s="44">
        <v>45044</v>
      </c>
      <c r="B8702" s="45">
        <v>0.5</v>
      </c>
      <c r="C8702" s="47">
        <v>254.65571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254.65571</v>
      </c>
      <c r="L8702" s="46">
        <f t="shared" si="840"/>
        <v>254.65571</v>
      </c>
    </row>
    <row r="8703" spans="1:12" x14ac:dyDescent="0.25">
      <c r="A8703" s="44">
        <v>45044</v>
      </c>
      <c r="B8703" s="45">
        <v>0.54166666666666663</v>
      </c>
      <c r="C8703" s="47">
        <v>258.73048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258.73048</v>
      </c>
      <c r="L8703" s="46">
        <f t="shared" si="840"/>
        <v>258.73048</v>
      </c>
    </row>
    <row r="8704" spans="1:12" x14ac:dyDescent="0.25">
      <c r="A8704" s="44">
        <v>45044</v>
      </c>
      <c r="B8704" s="45">
        <v>0.58333333333333337</v>
      </c>
      <c r="C8704" s="47">
        <v>254.32285999999999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254.32285999999999</v>
      </c>
      <c r="L8704" s="46">
        <f t="shared" si="840"/>
        <v>254.32285999999999</v>
      </c>
    </row>
    <row r="8705" spans="1:12" x14ac:dyDescent="0.25">
      <c r="A8705" s="44">
        <v>45044</v>
      </c>
      <c r="B8705" s="45">
        <v>0.625</v>
      </c>
      <c r="C8705" s="47">
        <v>245.01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245.01</v>
      </c>
      <c r="L8705" s="46">
        <f t="shared" si="840"/>
        <v>245.01</v>
      </c>
    </row>
    <row r="8706" spans="1:12" x14ac:dyDescent="0.25">
      <c r="A8706" s="44">
        <v>45044</v>
      </c>
      <c r="B8706" s="45">
        <v>0.66666666666666663</v>
      </c>
      <c r="C8706" s="47">
        <v>238.25713999999999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238.25713999999999</v>
      </c>
      <c r="L8706" s="46">
        <f t="shared" si="840"/>
        <v>238.25713999999999</v>
      </c>
    </row>
    <row r="8707" spans="1:12" x14ac:dyDescent="0.25">
      <c r="A8707" s="44">
        <v>45044</v>
      </c>
      <c r="B8707" s="45">
        <v>0.70833333333333337</v>
      </c>
      <c r="C8707" s="47">
        <v>220.24143000000001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220.24143000000001</v>
      </c>
      <c r="L8707" s="46">
        <f t="shared" ref="L8707:L8761" si="846">I8707+J8707+K8707</f>
        <v>220.24143000000001</v>
      </c>
    </row>
    <row r="8708" spans="1:12" x14ac:dyDescent="0.25">
      <c r="A8708" s="44">
        <v>45044</v>
      </c>
      <c r="B8708" s="45">
        <v>0.75</v>
      </c>
      <c r="C8708" s="47">
        <v>203.84190000000001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203.84190000000001</v>
      </c>
      <c r="L8708" s="46">
        <f t="shared" si="846"/>
        <v>203.84190000000001</v>
      </c>
    </row>
    <row r="8709" spans="1:12" x14ac:dyDescent="0.25">
      <c r="A8709" s="44">
        <v>45044</v>
      </c>
      <c r="B8709" s="45">
        <v>0.79166666666666663</v>
      </c>
      <c r="C8709" s="47">
        <v>192.81523999999999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192.81523999999999</v>
      </c>
      <c r="L8709" s="46">
        <f t="shared" si="846"/>
        <v>192.81523999999999</v>
      </c>
    </row>
    <row r="8710" spans="1:12" x14ac:dyDescent="0.25">
      <c r="A8710" s="44">
        <v>45044</v>
      </c>
      <c r="B8710" s="45">
        <v>0.83333333333333337</v>
      </c>
      <c r="C8710" s="47">
        <v>197.78952000000001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197.78952000000001</v>
      </c>
      <c r="L8710" s="46">
        <f t="shared" si="846"/>
        <v>197.78952000000001</v>
      </c>
    </row>
    <row r="8711" spans="1:12" x14ac:dyDescent="0.25">
      <c r="A8711" s="44">
        <v>45044</v>
      </c>
      <c r="B8711" s="45">
        <v>0.875</v>
      </c>
      <c r="C8711" s="47">
        <v>191.66476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191.66476</v>
      </c>
      <c r="L8711" s="46">
        <f t="shared" si="846"/>
        <v>191.66476</v>
      </c>
    </row>
    <row r="8712" spans="1:12" x14ac:dyDescent="0.25">
      <c r="A8712" s="44">
        <v>45044</v>
      </c>
      <c r="B8712" s="45">
        <v>0.91666666666666663</v>
      </c>
      <c r="C8712" s="47">
        <v>179.77095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179.77095</v>
      </c>
      <c r="L8712" s="46">
        <f t="shared" si="846"/>
        <v>179.77095</v>
      </c>
    </row>
    <row r="8713" spans="1:12" x14ac:dyDescent="0.25">
      <c r="A8713" s="44">
        <v>45044</v>
      </c>
      <c r="B8713" s="45">
        <v>0.95833333333333337</v>
      </c>
      <c r="C8713" s="47">
        <v>174.14048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174.14048</v>
      </c>
      <c r="L8713" s="46">
        <f t="shared" si="846"/>
        <v>174.14048</v>
      </c>
    </row>
    <row r="8714" spans="1:12" x14ac:dyDescent="0.25">
      <c r="A8714" s="44">
        <v>45045</v>
      </c>
      <c r="B8714" s="45">
        <v>0</v>
      </c>
      <c r="C8714" s="47">
        <v>157.67400000000001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157.67400000000001</v>
      </c>
      <c r="L8714" s="46">
        <f t="shared" si="846"/>
        <v>157.67400000000001</v>
      </c>
    </row>
    <row r="8715" spans="1:12" x14ac:dyDescent="0.25">
      <c r="A8715" s="44">
        <v>45045</v>
      </c>
      <c r="B8715" s="45">
        <v>4.1666666666666664E-2</v>
      </c>
      <c r="C8715" s="47">
        <v>154.99600000000001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154.99600000000001</v>
      </c>
      <c r="L8715" s="46">
        <f t="shared" si="846"/>
        <v>154.99600000000001</v>
      </c>
    </row>
    <row r="8716" spans="1:12" x14ac:dyDescent="0.25">
      <c r="A8716" s="44">
        <v>45045</v>
      </c>
      <c r="B8716" s="45">
        <v>8.3333333333333329E-2</v>
      </c>
      <c r="C8716" s="47">
        <v>154.44999999999999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154.44999999999999</v>
      </c>
      <c r="L8716" s="46">
        <f t="shared" si="846"/>
        <v>154.44999999999999</v>
      </c>
    </row>
    <row r="8717" spans="1:12" x14ac:dyDescent="0.25">
      <c r="A8717" s="44">
        <v>45045</v>
      </c>
      <c r="B8717" s="45">
        <v>0.125</v>
      </c>
      <c r="C8717" s="47">
        <v>154.41999999999999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154.41999999999999</v>
      </c>
      <c r="L8717" s="46">
        <f t="shared" si="846"/>
        <v>154.41999999999999</v>
      </c>
    </row>
    <row r="8718" spans="1:12" x14ac:dyDescent="0.25">
      <c r="A8718" s="44">
        <v>45045</v>
      </c>
      <c r="B8718" s="45">
        <v>0.16666666666666666</v>
      </c>
      <c r="C8718" s="47">
        <v>156.08600000000001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156.08600000000001</v>
      </c>
      <c r="L8718" s="46">
        <f t="shared" si="846"/>
        <v>156.08600000000001</v>
      </c>
    </row>
    <row r="8719" spans="1:12" x14ac:dyDescent="0.25">
      <c r="A8719" s="44">
        <v>45045</v>
      </c>
      <c r="B8719" s="45">
        <v>0.20833333333333334</v>
      </c>
      <c r="C8719" s="47">
        <v>163.80600000000001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163.80600000000001</v>
      </c>
      <c r="L8719" s="46">
        <f t="shared" si="846"/>
        <v>163.80600000000001</v>
      </c>
    </row>
    <row r="8720" spans="1:12" x14ac:dyDescent="0.25">
      <c r="A8720" s="44">
        <v>45045</v>
      </c>
      <c r="B8720" s="45">
        <v>0.25</v>
      </c>
      <c r="C8720" s="47">
        <v>166.684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166.684</v>
      </c>
      <c r="L8720" s="46">
        <f t="shared" si="846"/>
        <v>166.684</v>
      </c>
    </row>
    <row r="8721" spans="1:12" x14ac:dyDescent="0.25">
      <c r="A8721" s="44">
        <v>45045</v>
      </c>
      <c r="B8721" s="45">
        <v>0.29166666666666669</v>
      </c>
      <c r="C8721" s="47">
        <v>164.56200000000001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164.56200000000001</v>
      </c>
      <c r="L8721" s="46">
        <f t="shared" si="846"/>
        <v>164.56200000000001</v>
      </c>
    </row>
    <row r="8722" spans="1:12" x14ac:dyDescent="0.25">
      <c r="A8722" s="44">
        <v>45045</v>
      </c>
      <c r="B8722" s="45">
        <v>0.33333333333333331</v>
      </c>
      <c r="C8722" s="47">
        <v>167.828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167.828</v>
      </c>
      <c r="L8722" s="46">
        <f t="shared" si="846"/>
        <v>167.828</v>
      </c>
    </row>
    <row r="8723" spans="1:12" x14ac:dyDescent="0.25">
      <c r="A8723" s="44">
        <v>45045</v>
      </c>
      <c r="B8723" s="45">
        <v>0.375</v>
      </c>
      <c r="C8723" s="47">
        <v>176.666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176.666</v>
      </c>
      <c r="L8723" s="46">
        <f t="shared" si="846"/>
        <v>176.666</v>
      </c>
    </row>
    <row r="8724" spans="1:12" x14ac:dyDescent="0.25">
      <c r="A8724" s="44">
        <v>45045</v>
      </c>
      <c r="B8724" s="45">
        <v>0.41666666666666669</v>
      </c>
      <c r="C8724" s="47">
        <v>184.172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184.172</v>
      </c>
      <c r="L8724" s="46">
        <f t="shared" si="846"/>
        <v>184.172</v>
      </c>
    </row>
    <row r="8725" spans="1:12" x14ac:dyDescent="0.25">
      <c r="A8725" s="44">
        <v>45045</v>
      </c>
      <c r="B8725" s="45">
        <v>0.45833333333333331</v>
      </c>
      <c r="C8725" s="47">
        <v>184.584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184.584</v>
      </c>
      <c r="L8725" s="46">
        <f t="shared" si="846"/>
        <v>184.584</v>
      </c>
    </row>
    <row r="8726" spans="1:12" x14ac:dyDescent="0.25">
      <c r="A8726" s="44">
        <v>45045</v>
      </c>
      <c r="B8726" s="45">
        <v>0.5</v>
      </c>
      <c r="C8726" s="47">
        <v>183.36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183.36</v>
      </c>
      <c r="L8726" s="46">
        <f t="shared" si="846"/>
        <v>183.36</v>
      </c>
    </row>
    <row r="8727" spans="1:12" x14ac:dyDescent="0.25">
      <c r="A8727" s="44">
        <v>45045</v>
      </c>
      <c r="B8727" s="45">
        <v>0.54166666666666663</v>
      </c>
      <c r="C8727" s="47">
        <v>180.166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180.166</v>
      </c>
      <c r="L8727" s="46">
        <f t="shared" si="846"/>
        <v>180.166</v>
      </c>
    </row>
    <row r="8728" spans="1:12" x14ac:dyDescent="0.25">
      <c r="A8728" s="44">
        <v>45045</v>
      </c>
      <c r="B8728" s="45">
        <v>0.58333333333333337</v>
      </c>
      <c r="C8728" s="47">
        <v>179.53399999999999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179.53399999999999</v>
      </c>
      <c r="L8728" s="46">
        <f t="shared" si="846"/>
        <v>179.53399999999999</v>
      </c>
    </row>
    <row r="8729" spans="1:12" x14ac:dyDescent="0.25">
      <c r="A8729" s="44">
        <v>45045</v>
      </c>
      <c r="B8729" s="45">
        <v>0.625</v>
      </c>
      <c r="C8729" s="47">
        <v>178.29400000000001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178.29400000000001</v>
      </c>
      <c r="L8729" s="46">
        <f t="shared" si="846"/>
        <v>178.29400000000001</v>
      </c>
    </row>
    <row r="8730" spans="1:12" x14ac:dyDescent="0.25">
      <c r="A8730" s="44">
        <v>45045</v>
      </c>
      <c r="B8730" s="45">
        <v>0.66666666666666663</v>
      </c>
      <c r="C8730" s="47">
        <v>177.1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177.1</v>
      </c>
      <c r="L8730" s="46">
        <f t="shared" si="846"/>
        <v>177.1</v>
      </c>
    </row>
    <row r="8731" spans="1:12" x14ac:dyDescent="0.25">
      <c r="A8731" s="44">
        <v>45045</v>
      </c>
      <c r="B8731" s="45">
        <v>0.70833333333333337</v>
      </c>
      <c r="C8731" s="47">
        <v>174.58600000000001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174.58600000000001</v>
      </c>
      <c r="L8731" s="46">
        <f t="shared" si="846"/>
        <v>174.58600000000001</v>
      </c>
    </row>
    <row r="8732" spans="1:12" x14ac:dyDescent="0.25">
      <c r="A8732" s="44">
        <v>45045</v>
      </c>
      <c r="B8732" s="45">
        <v>0.75</v>
      </c>
      <c r="C8732" s="47">
        <v>167.898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167.898</v>
      </c>
      <c r="L8732" s="46">
        <f t="shared" si="846"/>
        <v>167.898</v>
      </c>
    </row>
    <row r="8733" spans="1:12" x14ac:dyDescent="0.25">
      <c r="A8733" s="44">
        <v>45045</v>
      </c>
      <c r="B8733" s="45">
        <v>0.79166666666666663</v>
      </c>
      <c r="C8733" s="47">
        <v>162.64599999999999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162.64599999999999</v>
      </c>
      <c r="L8733" s="46">
        <f t="shared" si="846"/>
        <v>162.64599999999999</v>
      </c>
    </row>
    <row r="8734" spans="1:12" x14ac:dyDescent="0.25">
      <c r="A8734" s="44">
        <v>45045</v>
      </c>
      <c r="B8734" s="45">
        <v>0.83333333333333337</v>
      </c>
      <c r="C8734" s="47">
        <v>172.672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172.672</v>
      </c>
      <c r="L8734" s="46">
        <f t="shared" si="846"/>
        <v>172.672</v>
      </c>
    </row>
    <row r="8735" spans="1:12" x14ac:dyDescent="0.25">
      <c r="A8735" s="44">
        <v>45045</v>
      </c>
      <c r="B8735" s="45">
        <v>0.875</v>
      </c>
      <c r="C8735" s="47">
        <v>168.51599999999999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168.51599999999999</v>
      </c>
      <c r="L8735" s="46">
        <f t="shared" si="846"/>
        <v>168.51599999999999</v>
      </c>
    </row>
    <row r="8736" spans="1:12" x14ac:dyDescent="0.25">
      <c r="A8736" s="44">
        <v>45045</v>
      </c>
      <c r="B8736" s="45">
        <v>0.91666666666666663</v>
      </c>
      <c r="C8736" s="47">
        <v>157.56200000000001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157.56200000000001</v>
      </c>
      <c r="L8736" s="46">
        <f t="shared" si="846"/>
        <v>157.56200000000001</v>
      </c>
    </row>
    <row r="8737" spans="1:12" x14ac:dyDescent="0.25">
      <c r="A8737" s="44">
        <v>45045</v>
      </c>
      <c r="B8737" s="45">
        <v>0.95833333333333337</v>
      </c>
      <c r="C8737" s="47">
        <v>154.178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154.178</v>
      </c>
      <c r="L8737" s="46">
        <f t="shared" si="846"/>
        <v>154.178</v>
      </c>
    </row>
    <row r="8738" spans="1:12" x14ac:dyDescent="0.25">
      <c r="A8738" s="44">
        <v>45046</v>
      </c>
      <c r="B8738" s="45">
        <v>0</v>
      </c>
      <c r="C8738" s="47">
        <v>151.23750000000001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151.23750000000001</v>
      </c>
      <c r="L8738" s="46">
        <f t="shared" si="846"/>
        <v>151.23750000000001</v>
      </c>
    </row>
    <row r="8739" spans="1:12" x14ac:dyDescent="0.25">
      <c r="A8739" s="44">
        <v>45046</v>
      </c>
      <c r="B8739" s="45">
        <v>4.1666666666666664E-2</v>
      </c>
      <c r="C8739" s="47">
        <v>149.14750000000001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149.14750000000001</v>
      </c>
      <c r="L8739" s="46">
        <f t="shared" si="846"/>
        <v>149.14750000000001</v>
      </c>
    </row>
    <row r="8740" spans="1:12" x14ac:dyDescent="0.25">
      <c r="A8740" s="44">
        <v>45046</v>
      </c>
      <c r="B8740" s="45">
        <v>8.3333333333333329E-2</v>
      </c>
      <c r="C8740" s="47">
        <v>148.15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148.15</v>
      </c>
      <c r="L8740" s="46">
        <f t="shared" si="846"/>
        <v>148.15</v>
      </c>
    </row>
    <row r="8741" spans="1:12" x14ac:dyDescent="0.25">
      <c r="A8741" s="44">
        <v>45046</v>
      </c>
      <c r="B8741" s="45">
        <v>0.125</v>
      </c>
      <c r="C8741" s="47">
        <v>147.67500000000001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147.67500000000001</v>
      </c>
      <c r="L8741" s="46">
        <f t="shared" si="846"/>
        <v>147.67500000000001</v>
      </c>
    </row>
    <row r="8742" spans="1:12" x14ac:dyDescent="0.25">
      <c r="A8742" s="44">
        <v>45046</v>
      </c>
      <c r="B8742" s="45">
        <v>0.16666666666666666</v>
      </c>
      <c r="C8742" s="47">
        <v>149.60499999999999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149.60499999999999</v>
      </c>
      <c r="L8742" s="46">
        <f t="shared" si="846"/>
        <v>149.60499999999999</v>
      </c>
    </row>
    <row r="8743" spans="1:12" x14ac:dyDescent="0.25">
      <c r="A8743" s="44">
        <v>45046</v>
      </c>
      <c r="B8743" s="45">
        <v>0.20833333333333334</v>
      </c>
      <c r="C8743" s="47">
        <v>155.14500000000001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155.14500000000001</v>
      </c>
      <c r="L8743" s="46">
        <f t="shared" si="846"/>
        <v>155.14500000000001</v>
      </c>
    </row>
    <row r="8744" spans="1:12" x14ac:dyDescent="0.25">
      <c r="A8744" s="44">
        <v>45046</v>
      </c>
      <c r="B8744" s="45">
        <v>0.25</v>
      </c>
      <c r="C8744" s="47">
        <v>155.79499999999999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155.79499999999999</v>
      </c>
      <c r="L8744" s="46">
        <f t="shared" si="846"/>
        <v>155.79499999999999</v>
      </c>
    </row>
    <row r="8745" spans="1:12" x14ac:dyDescent="0.25">
      <c r="A8745" s="44">
        <v>45046</v>
      </c>
      <c r="B8745" s="45">
        <v>0.29166666666666669</v>
      </c>
      <c r="C8745" s="47">
        <v>152.1275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152.1275</v>
      </c>
      <c r="L8745" s="46">
        <f t="shared" si="846"/>
        <v>152.1275</v>
      </c>
    </row>
    <row r="8746" spans="1:12" x14ac:dyDescent="0.25">
      <c r="A8746" s="44">
        <v>45046</v>
      </c>
      <c r="B8746" s="45">
        <v>0.33333333333333331</v>
      </c>
      <c r="C8746" s="47">
        <v>152.5575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152.5575</v>
      </c>
      <c r="L8746" s="46">
        <f t="shared" si="846"/>
        <v>152.5575</v>
      </c>
    </row>
    <row r="8747" spans="1:12" x14ac:dyDescent="0.25">
      <c r="A8747" s="44">
        <v>45046</v>
      </c>
      <c r="B8747" s="45">
        <v>0.375</v>
      </c>
      <c r="C8747" s="47">
        <v>151.4425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151.4425</v>
      </c>
      <c r="L8747" s="46">
        <f t="shared" si="846"/>
        <v>151.4425</v>
      </c>
    </row>
    <row r="8748" spans="1:12" x14ac:dyDescent="0.25">
      <c r="A8748" s="44">
        <v>45046</v>
      </c>
      <c r="B8748" s="45">
        <v>0.41666666666666669</v>
      </c>
      <c r="C8748" s="47">
        <v>156.80000000000001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156.80000000000001</v>
      </c>
      <c r="L8748" s="46">
        <f t="shared" si="846"/>
        <v>156.80000000000001</v>
      </c>
    </row>
    <row r="8749" spans="1:12" x14ac:dyDescent="0.25">
      <c r="A8749" s="44">
        <v>45046</v>
      </c>
      <c r="B8749" s="45">
        <v>0.45833333333333331</v>
      </c>
      <c r="C8749" s="47">
        <v>160.7475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160.7475</v>
      </c>
      <c r="L8749" s="46">
        <f t="shared" si="846"/>
        <v>160.7475</v>
      </c>
    </row>
    <row r="8750" spans="1:12" x14ac:dyDescent="0.25">
      <c r="A8750" s="44">
        <v>45046</v>
      </c>
      <c r="B8750" s="45">
        <v>0.5</v>
      </c>
      <c r="C8750" s="47">
        <v>159.72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159.72</v>
      </c>
      <c r="L8750" s="46">
        <f t="shared" si="846"/>
        <v>159.72</v>
      </c>
    </row>
    <row r="8751" spans="1:12" x14ac:dyDescent="0.25">
      <c r="A8751" s="44">
        <v>45046</v>
      </c>
      <c r="B8751" s="45">
        <v>0.54166666666666663</v>
      </c>
      <c r="C8751" s="47">
        <v>158.58750000000001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158.58750000000001</v>
      </c>
      <c r="L8751" s="46">
        <f t="shared" si="846"/>
        <v>158.58750000000001</v>
      </c>
    </row>
    <row r="8752" spans="1:12" x14ac:dyDescent="0.25">
      <c r="A8752" s="44">
        <v>45046</v>
      </c>
      <c r="B8752" s="45">
        <v>0.58333333333333337</v>
      </c>
      <c r="C8752" s="47">
        <v>157.21250000000001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157.21250000000001</v>
      </c>
      <c r="L8752" s="46">
        <f t="shared" si="846"/>
        <v>157.21250000000001</v>
      </c>
    </row>
    <row r="8753" spans="1:12" x14ac:dyDescent="0.25">
      <c r="A8753" s="44">
        <v>45046</v>
      </c>
      <c r="B8753" s="45">
        <v>0.625</v>
      </c>
      <c r="C8753" s="47">
        <v>154.16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154.16</v>
      </c>
      <c r="L8753" s="46">
        <f t="shared" si="846"/>
        <v>154.16</v>
      </c>
    </row>
    <row r="8754" spans="1:12" x14ac:dyDescent="0.25">
      <c r="A8754" s="44">
        <v>45046</v>
      </c>
      <c r="B8754" s="45">
        <v>0.66666666666666663</v>
      </c>
      <c r="C8754" s="47">
        <v>152.02000000000001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152.02000000000001</v>
      </c>
      <c r="L8754" s="46">
        <f t="shared" si="846"/>
        <v>152.02000000000001</v>
      </c>
    </row>
    <row r="8755" spans="1:12" x14ac:dyDescent="0.25">
      <c r="A8755" s="44">
        <v>45046</v>
      </c>
      <c r="B8755" s="45">
        <v>0.70833333333333337</v>
      </c>
      <c r="C8755" s="47">
        <v>149.3075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149.3075</v>
      </c>
      <c r="L8755" s="46">
        <f t="shared" si="846"/>
        <v>149.3075</v>
      </c>
    </row>
    <row r="8756" spans="1:12" x14ac:dyDescent="0.25">
      <c r="A8756" s="44">
        <v>45046</v>
      </c>
      <c r="B8756" s="45">
        <v>0.75</v>
      </c>
      <c r="C8756" s="47">
        <v>139.38499999999999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139.38499999999999</v>
      </c>
      <c r="L8756" s="46">
        <f t="shared" si="846"/>
        <v>139.38499999999999</v>
      </c>
    </row>
    <row r="8757" spans="1:12" x14ac:dyDescent="0.25">
      <c r="A8757" s="44">
        <v>45046</v>
      </c>
      <c r="B8757" s="45">
        <v>0.79166666666666663</v>
      </c>
      <c r="C8757" s="47">
        <v>133.26750000000001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133.26750000000001</v>
      </c>
      <c r="L8757" s="46">
        <f t="shared" si="846"/>
        <v>133.26750000000001</v>
      </c>
    </row>
    <row r="8758" spans="1:12" x14ac:dyDescent="0.25">
      <c r="A8758" s="44">
        <v>45046</v>
      </c>
      <c r="B8758" s="45">
        <v>0.83333333333333337</v>
      </c>
      <c r="C8758" s="47">
        <v>143.8775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143.8775</v>
      </c>
      <c r="L8758" s="46">
        <f t="shared" si="846"/>
        <v>143.8775</v>
      </c>
    </row>
    <row r="8759" spans="1:12" x14ac:dyDescent="0.25">
      <c r="A8759" s="44">
        <v>45046</v>
      </c>
      <c r="B8759" s="45">
        <v>0.875</v>
      </c>
      <c r="C8759" s="47">
        <v>145.30250000000001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145.30250000000001</v>
      </c>
      <c r="L8759" s="46">
        <f t="shared" si="846"/>
        <v>145.30250000000001</v>
      </c>
    </row>
    <row r="8760" spans="1:12" x14ac:dyDescent="0.25">
      <c r="A8760" s="44">
        <v>45046</v>
      </c>
      <c r="B8760" s="45">
        <v>0.91666666666666663</v>
      </c>
      <c r="C8760" s="47">
        <v>148.54499999999999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148.54499999999999</v>
      </c>
      <c r="L8760" s="46">
        <f t="shared" si="846"/>
        <v>148.54499999999999</v>
      </c>
    </row>
    <row r="8761" spans="1:12" x14ac:dyDescent="0.25">
      <c r="A8761" s="44">
        <v>45046</v>
      </c>
      <c r="B8761" s="45">
        <v>0.95833333333333337</v>
      </c>
      <c r="C8761" s="47">
        <v>156.375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156.375</v>
      </c>
      <c r="L8761" s="46">
        <f t="shared" si="846"/>
        <v>156.375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651710-FE5C-48ED-A8FF-FB82D60A0900}">
  <dimension ref="A1:X8761"/>
  <sheetViews>
    <sheetView topLeftCell="H1" workbookViewId="0">
      <selection activeCell="A2" sqref="A2:C8761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213.464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213.464</v>
      </c>
      <c r="L2" s="46">
        <f>I2+J2+K2</f>
        <v>213.464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212.125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212.125</v>
      </c>
      <c r="L3" s="46">
        <f t="shared" ref="L3:L66" si="4">I3+J3+K3</f>
        <v>212.125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211.20400000000001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211.20400000000001</v>
      </c>
      <c r="L4" s="46">
        <f t="shared" si="4"/>
        <v>211.20400000000001</v>
      </c>
      <c r="N4" s="55">
        <v>1</v>
      </c>
      <c r="O4" s="58">
        <f>_xlfn.MAXIFS($I$2:$I$8761,$F$2:$F$8761,N4,$H$2:$H$8761,"on-Peak")</f>
        <v>492.887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127053.80699999987</v>
      </c>
      <c r="R4" s="59">
        <f t="shared" ref="R4:R15" si="8">SUMIFS($C$2:$C$8761,$F$2:$F$8761,N4,$H$2:$H$8761,"On-Peak")</f>
        <v>162820.13000000024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10843.514000000001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212.90899999999999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212.90899999999999</v>
      </c>
      <c r="L5" s="46">
        <f t="shared" si="4"/>
        <v>212.90899999999999</v>
      </c>
      <c r="N5" s="55">
        <v>2</v>
      </c>
      <c r="O5" s="58">
        <f t="shared" ref="O5:O15" si="11">_xlfn.MAXIFS($I$2:$I$8761,$F$2:$F$8761,N5,$H$2:$H$8761,"on-Peak")</f>
        <v>492.20800000000003</v>
      </c>
      <c r="P5" s="58">
        <f t="shared" si="6"/>
        <v>0</v>
      </c>
      <c r="Q5" s="59">
        <f t="shared" si="7"/>
        <v>112497.09200000015</v>
      </c>
      <c r="R5" s="59">
        <f t="shared" si="8"/>
        <v>142586.40000000023</v>
      </c>
      <c r="S5" s="59">
        <f t="shared" si="9"/>
        <v>0</v>
      </c>
      <c r="T5" s="55">
        <f t="shared" ca="1" si="10"/>
        <v>9844.16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213.72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213.72</v>
      </c>
      <c r="L6" s="46">
        <f t="shared" si="4"/>
        <v>213.72</v>
      </c>
      <c r="N6" s="55">
        <v>3</v>
      </c>
      <c r="O6" s="58">
        <f t="shared" si="11"/>
        <v>475.72300000000001</v>
      </c>
      <c r="P6" s="58">
        <f t="shared" si="6"/>
        <v>0</v>
      </c>
      <c r="Q6" s="59">
        <f t="shared" si="7"/>
        <v>111627.41200000013</v>
      </c>
      <c r="R6" s="59">
        <f t="shared" si="8"/>
        <v>157250.24100000004</v>
      </c>
      <c r="S6" s="59">
        <f t="shared" si="9"/>
        <v>0</v>
      </c>
      <c r="T6" s="55">
        <f t="shared" ca="1" si="10"/>
        <v>10941.629000000001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213.28100000000001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213.28100000000001</v>
      </c>
      <c r="L7" s="46">
        <f t="shared" si="4"/>
        <v>213.28100000000001</v>
      </c>
      <c r="N7" s="55">
        <v>4</v>
      </c>
      <c r="O7" s="58">
        <f t="shared" si="11"/>
        <v>493.59</v>
      </c>
      <c r="P7" s="58">
        <f t="shared" si="6"/>
        <v>0</v>
      </c>
      <c r="Q7" s="59">
        <f t="shared" si="7"/>
        <v>112200.22000000022</v>
      </c>
      <c r="R7" s="59">
        <f t="shared" si="8"/>
        <v>139745.28000000012</v>
      </c>
      <c r="S7" s="59">
        <f t="shared" si="9"/>
        <v>0</v>
      </c>
      <c r="T7" s="55">
        <f t="shared" ca="1" si="10"/>
        <v>9871.8000000000011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217.548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217.548</v>
      </c>
      <c r="L8" s="46">
        <f t="shared" si="4"/>
        <v>217.548</v>
      </c>
      <c r="N8" s="55">
        <v>5</v>
      </c>
      <c r="O8" s="58">
        <f t="shared" si="11"/>
        <v>571.19600000000003</v>
      </c>
      <c r="P8" s="58">
        <f t="shared" si="6"/>
        <v>0</v>
      </c>
      <c r="Q8" s="59">
        <f t="shared" si="7"/>
        <v>116507.05400000003</v>
      </c>
      <c r="R8" s="59">
        <f t="shared" si="8"/>
        <v>171548.96</v>
      </c>
      <c r="S8" s="59">
        <f t="shared" si="9"/>
        <v>0</v>
      </c>
      <c r="T8" s="55">
        <f t="shared" ca="1" si="10"/>
        <v>12566.312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231.24299999999999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231.24299999999999</v>
      </c>
      <c r="L9" s="46">
        <f t="shared" si="4"/>
        <v>231.24299999999999</v>
      </c>
      <c r="N9" s="55">
        <v>6</v>
      </c>
      <c r="O9" s="58">
        <f t="shared" si="11"/>
        <v>625.52</v>
      </c>
      <c r="P9" s="58">
        <f t="shared" si="6"/>
        <v>608.03800000000001</v>
      </c>
      <c r="Q9" s="59">
        <f t="shared" si="7"/>
        <v>119827.542</v>
      </c>
      <c r="R9" s="59">
        <f t="shared" si="8"/>
        <v>140168.95199999982</v>
      </c>
      <c r="S9" s="59">
        <f t="shared" si="9"/>
        <v>49634.573999999986</v>
      </c>
      <c r="T9" s="55">
        <f t="shared" ca="1" si="10"/>
        <v>13761.440000000006</v>
      </c>
      <c r="U9" s="55">
        <f t="shared" ca="1" si="12"/>
        <v>13376.836000000007</v>
      </c>
    </row>
    <row r="10" spans="1:24" x14ac:dyDescent="0.25">
      <c r="A10" s="44">
        <v>44682</v>
      </c>
      <c r="B10" s="45">
        <v>0.33333333333333331</v>
      </c>
      <c r="C10" s="47">
        <v>240.423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240.423</v>
      </c>
      <c r="L10" s="46">
        <f t="shared" si="4"/>
        <v>240.423</v>
      </c>
      <c r="N10" s="55">
        <v>7</v>
      </c>
      <c r="O10" s="58">
        <f t="shared" si="11"/>
        <v>609.72799999999995</v>
      </c>
      <c r="P10" s="58">
        <f t="shared" si="6"/>
        <v>592.12099999999998</v>
      </c>
      <c r="Q10" s="59">
        <f t="shared" si="7"/>
        <v>144219.46999999988</v>
      </c>
      <c r="R10" s="59">
        <f t="shared" si="8"/>
        <v>134506.30199999985</v>
      </c>
      <c r="S10" s="59">
        <f t="shared" si="9"/>
        <v>46127.886000000028</v>
      </c>
      <c r="T10" s="55">
        <f t="shared" ca="1" si="10"/>
        <v>12804.287999999993</v>
      </c>
      <c r="U10" s="55">
        <f t="shared" ca="1" si="12"/>
        <v>12434.540999999994</v>
      </c>
    </row>
    <row r="11" spans="1:24" x14ac:dyDescent="0.25">
      <c r="A11" s="44">
        <v>44682</v>
      </c>
      <c r="B11" s="45">
        <v>0.375</v>
      </c>
      <c r="C11" s="47">
        <v>251.21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251.21</v>
      </c>
      <c r="L11" s="46">
        <f t="shared" si="4"/>
        <v>251.21</v>
      </c>
      <c r="N11" s="55">
        <v>8</v>
      </c>
      <c r="O11" s="58">
        <f t="shared" si="11"/>
        <v>622.92399999999998</v>
      </c>
      <c r="P11" s="58">
        <f t="shared" si="6"/>
        <v>604.58799999999997</v>
      </c>
      <c r="Q11" s="59">
        <f t="shared" si="7"/>
        <v>138428.73099999971</v>
      </c>
      <c r="R11" s="59">
        <f t="shared" si="8"/>
        <v>148220.14199999999</v>
      </c>
      <c r="S11" s="59">
        <f t="shared" si="9"/>
        <v>51360.380000000056</v>
      </c>
      <c r="T11" s="55">
        <f t="shared" ca="1" si="10"/>
        <v>14327.251999999993</v>
      </c>
      <c r="U11" s="55">
        <f t="shared" ca="1" si="12"/>
        <v>13905.523999999996</v>
      </c>
    </row>
    <row r="12" spans="1:24" x14ac:dyDescent="0.25">
      <c r="A12" s="44">
        <v>44682</v>
      </c>
      <c r="B12" s="45">
        <v>0.41666666666666669</v>
      </c>
      <c r="C12" s="47">
        <v>260.30099999999999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260.30099999999999</v>
      </c>
      <c r="L12" s="46">
        <f t="shared" si="4"/>
        <v>260.30099999999999</v>
      </c>
      <c r="N12" s="55">
        <v>9</v>
      </c>
      <c r="O12" s="58">
        <f t="shared" si="11"/>
        <v>610.59100000000001</v>
      </c>
      <c r="P12" s="58">
        <f t="shared" si="6"/>
        <v>603.64200000000005</v>
      </c>
      <c r="Q12" s="59">
        <f t="shared" si="7"/>
        <v>134869.59000000005</v>
      </c>
      <c r="R12" s="59">
        <f t="shared" si="8"/>
        <v>140138.13000000012</v>
      </c>
      <c r="S12" s="59">
        <f t="shared" si="9"/>
        <v>49042.61999999993</v>
      </c>
      <c r="T12" s="55">
        <f t="shared" ca="1" si="10"/>
        <v>13433.002000000004</v>
      </c>
      <c r="U12" s="55">
        <f t="shared" ca="1" si="12"/>
        <v>13280.123999999998</v>
      </c>
    </row>
    <row r="13" spans="1:24" x14ac:dyDescent="0.25">
      <c r="A13" s="44">
        <v>44682</v>
      </c>
      <c r="B13" s="45">
        <v>0.45833333333333331</v>
      </c>
      <c r="C13" s="47">
        <v>276.73200000000003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276.73200000000003</v>
      </c>
      <c r="L13" s="46">
        <f t="shared" si="4"/>
        <v>276.73200000000003</v>
      </c>
      <c r="N13" s="55">
        <v>10</v>
      </c>
      <c r="O13" s="58">
        <f t="shared" si="11"/>
        <v>624.23199999999997</v>
      </c>
      <c r="P13" s="58">
        <f t="shared" si="6"/>
        <v>0</v>
      </c>
      <c r="Q13" s="59">
        <f t="shared" si="7"/>
        <v>140070.63299999989</v>
      </c>
      <c r="R13" s="59">
        <f t="shared" si="8"/>
        <v>185923.49999999985</v>
      </c>
      <c r="S13" s="59">
        <f t="shared" si="9"/>
        <v>0</v>
      </c>
      <c r="T13" s="55">
        <f t="shared" ca="1" si="10"/>
        <v>13108.871999999999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277.68799999999999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277.68799999999999</v>
      </c>
      <c r="L14" s="46">
        <f t="shared" si="4"/>
        <v>277.68799999999999</v>
      </c>
      <c r="N14" s="55">
        <v>11</v>
      </c>
      <c r="O14" s="58">
        <f t="shared" si="11"/>
        <v>531.68299999999999</v>
      </c>
      <c r="P14" s="58">
        <f t="shared" si="6"/>
        <v>0</v>
      </c>
      <c r="Q14" s="59">
        <f t="shared" si="7"/>
        <v>119654.18399999994</v>
      </c>
      <c r="R14" s="59">
        <f t="shared" si="8"/>
        <v>166988.99800000005</v>
      </c>
      <c r="S14" s="59">
        <f t="shared" si="9"/>
        <v>0</v>
      </c>
      <c r="T14" s="55">
        <f t="shared" ca="1" si="10"/>
        <v>11697.026000000005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279.04899999999998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279.04899999999998</v>
      </c>
      <c r="L15" s="46">
        <f t="shared" si="4"/>
        <v>279.04899999999998</v>
      </c>
      <c r="N15" s="55">
        <v>12</v>
      </c>
      <c r="O15" s="58">
        <f t="shared" si="11"/>
        <v>438.97199999999998</v>
      </c>
      <c r="P15" s="58">
        <f t="shared" si="6"/>
        <v>0</v>
      </c>
      <c r="Q15" s="59">
        <f t="shared" si="7"/>
        <v>106327.52000000009</v>
      </c>
      <c r="R15" s="59">
        <f t="shared" si="8"/>
        <v>140552.39000000001</v>
      </c>
      <c r="S15" s="59">
        <f t="shared" si="9"/>
        <v>0</v>
      </c>
      <c r="T15" s="55">
        <f t="shared" ca="1" si="10"/>
        <v>9657.3839999999964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276.61099999999999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276.61099999999999</v>
      </c>
      <c r="L16" s="46">
        <f t="shared" si="4"/>
        <v>276.61099999999999</v>
      </c>
      <c r="O16" s="60">
        <f>SUM(O4:O15)</f>
        <v>6589.2539999999999</v>
      </c>
      <c r="P16" s="60">
        <f t="shared" ref="P16:U16" si="13">SUM(P4:P15)</f>
        <v>2408.3890000000001</v>
      </c>
      <c r="Q16" s="60">
        <f t="shared" si="13"/>
        <v>1483283.2549999999</v>
      </c>
      <c r="R16" s="60">
        <f t="shared" si="13"/>
        <v>1830449.4250000003</v>
      </c>
      <c r="S16" s="60">
        <f t="shared" si="13"/>
        <v>196165.46000000002</v>
      </c>
      <c r="T16" s="56">
        <f t="shared" ca="1" si="13"/>
        <v>142856.679</v>
      </c>
      <c r="U16" s="56">
        <f t="shared" ca="1" si="13"/>
        <v>52997.024999999994</v>
      </c>
    </row>
    <row r="17" spans="1:19" x14ac:dyDescent="0.25">
      <c r="A17" s="44">
        <v>44682</v>
      </c>
      <c r="B17" s="45">
        <v>0.625</v>
      </c>
      <c r="C17" s="47">
        <v>272.041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272.041</v>
      </c>
      <c r="L17" s="46">
        <f t="shared" si="4"/>
        <v>272.041</v>
      </c>
    </row>
    <row r="18" spans="1:19" x14ac:dyDescent="0.25">
      <c r="A18" s="44">
        <v>44682</v>
      </c>
      <c r="B18" s="45">
        <v>0.66666666666666663</v>
      </c>
      <c r="C18" s="47">
        <v>267.77800000000002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267.77800000000002</v>
      </c>
      <c r="L18" s="46">
        <f t="shared" si="4"/>
        <v>267.77800000000002</v>
      </c>
      <c r="R18" s="61" t="s">
        <v>25</v>
      </c>
      <c r="S18" s="62">
        <f>SUM(Q16:S16)</f>
        <v>3509898.14</v>
      </c>
    </row>
    <row r="19" spans="1:19" x14ac:dyDescent="0.25">
      <c r="A19" s="44">
        <v>44682</v>
      </c>
      <c r="B19" s="45">
        <v>0.70833333333333337</v>
      </c>
      <c r="C19" s="47">
        <v>267.38200000000001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267.38200000000001</v>
      </c>
      <c r="L19" s="46">
        <f t="shared" si="4"/>
        <v>267.38200000000001</v>
      </c>
      <c r="O19" s="43" t="s">
        <v>45</v>
      </c>
      <c r="P19" s="43" t="s">
        <v>46</v>
      </c>
      <c r="R19" s="54" t="s">
        <v>42</v>
      </c>
      <c r="S19" s="63">
        <f>Q16/S18</f>
        <v>0.42260008576773112</v>
      </c>
    </row>
    <row r="20" spans="1:19" x14ac:dyDescent="0.25">
      <c r="A20" s="44">
        <v>44682</v>
      </c>
      <c r="B20" s="45">
        <v>0.75</v>
      </c>
      <c r="C20" s="47">
        <v>258.26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258.26</v>
      </c>
      <c r="L20" s="46">
        <f t="shared" si="4"/>
        <v>258.26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52151069688877072</v>
      </c>
    </row>
    <row r="21" spans="1:19" x14ac:dyDescent="0.25">
      <c r="A21" s="44">
        <v>44682</v>
      </c>
      <c r="B21" s="45">
        <v>0.79166666666666663</v>
      </c>
      <c r="C21" s="47">
        <v>243.45599999999999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243.45599999999999</v>
      </c>
      <c r="L21" s="46">
        <f t="shared" si="4"/>
        <v>243.45599999999999</v>
      </c>
      <c r="M21" s="43">
        <f t="shared" ref="M21:M84" si="15">MONTH(N21)</f>
        <v>5</v>
      </c>
      <c r="N21" s="44">
        <v>44683</v>
      </c>
      <c r="O21" s="43">
        <f t="shared" si="14"/>
        <v>571.19600000000003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5.5889217343498186E-2</v>
      </c>
    </row>
    <row r="22" spans="1:19" x14ac:dyDescent="0.25">
      <c r="A22" s="44">
        <v>44682</v>
      </c>
      <c r="B22" s="45">
        <v>0.83333333333333337</v>
      </c>
      <c r="C22" s="47">
        <v>239.94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239.94</v>
      </c>
      <c r="L22" s="46">
        <f t="shared" si="4"/>
        <v>239.94</v>
      </c>
      <c r="M22" s="43">
        <f t="shared" si="15"/>
        <v>5</v>
      </c>
      <c r="N22" s="44">
        <v>44684</v>
      </c>
      <c r="O22" s="43">
        <f t="shared" si="14"/>
        <v>571.19600000000003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235.05799999999999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235.05799999999999</v>
      </c>
      <c r="L23" s="46">
        <f t="shared" si="4"/>
        <v>235.05799999999999</v>
      </c>
      <c r="M23" s="43">
        <f t="shared" si="15"/>
        <v>5</v>
      </c>
      <c r="N23" s="44">
        <v>44685</v>
      </c>
      <c r="O23" s="43">
        <f t="shared" si="14"/>
        <v>571.19600000000003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226.05099999999999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226.05099999999999</v>
      </c>
      <c r="L24" s="46">
        <f t="shared" si="4"/>
        <v>226.05099999999999</v>
      </c>
      <c r="M24" s="43">
        <f t="shared" si="15"/>
        <v>5</v>
      </c>
      <c r="N24" s="44">
        <v>44686</v>
      </c>
      <c r="O24" s="43">
        <f t="shared" si="14"/>
        <v>571.19600000000003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220.304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220.304</v>
      </c>
      <c r="L25" s="46">
        <f t="shared" si="4"/>
        <v>220.304</v>
      </c>
      <c r="M25" s="43">
        <f t="shared" si="15"/>
        <v>5</v>
      </c>
      <c r="N25" s="44">
        <v>44687</v>
      </c>
      <c r="O25" s="43">
        <f t="shared" si="14"/>
        <v>571.19600000000003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315.28300000000002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315.28300000000002</v>
      </c>
      <c r="L26" s="46">
        <f t="shared" si="4"/>
        <v>315.28300000000002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316.45600000000002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316.45600000000002</v>
      </c>
      <c r="L27" s="46">
        <f t="shared" si="4"/>
        <v>316.45600000000002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314.60599999999999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314.60599999999999</v>
      </c>
      <c r="L28" s="46">
        <f t="shared" si="4"/>
        <v>314.60599999999999</v>
      </c>
      <c r="M28" s="43">
        <f t="shared" si="15"/>
        <v>5</v>
      </c>
      <c r="N28" s="44">
        <v>44690</v>
      </c>
      <c r="O28" s="43">
        <f t="shared" si="14"/>
        <v>571.19600000000003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326.25599999999997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326.25599999999997</v>
      </c>
      <c r="L29" s="46">
        <f t="shared" si="4"/>
        <v>326.25599999999997</v>
      </c>
      <c r="M29" s="43">
        <f t="shared" si="15"/>
        <v>5</v>
      </c>
      <c r="N29" s="44">
        <v>44691</v>
      </c>
      <c r="O29" s="43">
        <f t="shared" si="14"/>
        <v>571.19600000000003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354.024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354.024</v>
      </c>
      <c r="L30" s="46">
        <f t="shared" si="4"/>
        <v>354.024</v>
      </c>
      <c r="M30" s="43">
        <f t="shared" si="15"/>
        <v>5</v>
      </c>
      <c r="N30" s="44">
        <v>44692</v>
      </c>
      <c r="O30" s="43">
        <f t="shared" si="14"/>
        <v>571.19600000000003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379.66399999999999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379.66399999999999</v>
      </c>
      <c r="L31" s="46">
        <f t="shared" si="4"/>
        <v>379.66399999999999</v>
      </c>
      <c r="M31" s="43">
        <f t="shared" si="15"/>
        <v>5</v>
      </c>
      <c r="N31" s="44">
        <v>44693</v>
      </c>
      <c r="O31" s="43">
        <f t="shared" si="14"/>
        <v>571.19600000000003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426.935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426.935</v>
      </c>
      <c r="L32" s="46">
        <f t="shared" si="4"/>
        <v>426.935</v>
      </c>
      <c r="M32" s="43">
        <f t="shared" si="15"/>
        <v>5</v>
      </c>
      <c r="N32" s="44">
        <v>44694</v>
      </c>
      <c r="O32" s="43">
        <f t="shared" si="14"/>
        <v>571.19600000000003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510.30500000000001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510.30500000000001</v>
      </c>
      <c r="L33" s="46">
        <f t="shared" si="4"/>
        <v>510.30500000000001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532.47900000000004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532.47900000000004</v>
      </c>
      <c r="L34" s="46">
        <f t="shared" si="4"/>
        <v>532.47900000000004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543.15300000000002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543.15300000000002</v>
      </c>
      <c r="L35" s="46">
        <f t="shared" si="4"/>
        <v>543.15300000000002</v>
      </c>
      <c r="M35" s="43">
        <f t="shared" si="15"/>
        <v>5</v>
      </c>
      <c r="N35" s="44">
        <v>44697</v>
      </c>
      <c r="O35" s="43">
        <f t="shared" si="14"/>
        <v>571.19600000000003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571.19600000000003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571.19600000000003</v>
      </c>
      <c r="L36" s="46">
        <f t="shared" si="4"/>
        <v>571.19600000000003</v>
      </c>
      <c r="M36" s="43">
        <f t="shared" si="15"/>
        <v>5</v>
      </c>
      <c r="N36" s="44">
        <v>44698</v>
      </c>
      <c r="O36" s="43">
        <f t="shared" si="14"/>
        <v>571.19600000000003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570.68899999999996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570.68899999999996</v>
      </c>
      <c r="L37" s="46">
        <f t="shared" si="4"/>
        <v>570.68899999999996</v>
      </c>
      <c r="M37" s="43">
        <f t="shared" si="15"/>
        <v>5</v>
      </c>
      <c r="N37" s="44">
        <v>44699</v>
      </c>
      <c r="O37" s="43">
        <f t="shared" si="14"/>
        <v>571.19600000000003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564.30600000000004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564.30600000000004</v>
      </c>
      <c r="L38" s="46">
        <f t="shared" si="4"/>
        <v>564.30600000000004</v>
      </c>
      <c r="M38" s="43">
        <f t="shared" si="15"/>
        <v>5</v>
      </c>
      <c r="N38" s="44">
        <v>44700</v>
      </c>
      <c r="O38" s="43">
        <f t="shared" si="14"/>
        <v>571.19600000000003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570.40200000000004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570.40200000000004</v>
      </c>
      <c r="L39" s="46">
        <f t="shared" si="4"/>
        <v>570.40200000000004</v>
      </c>
      <c r="M39" s="43">
        <f t="shared" si="15"/>
        <v>5</v>
      </c>
      <c r="N39" s="44">
        <v>44701</v>
      </c>
      <c r="O39" s="43">
        <f t="shared" si="14"/>
        <v>571.19600000000003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553.54300000000001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553.54300000000001</v>
      </c>
      <c r="L40" s="46">
        <f t="shared" si="4"/>
        <v>553.54300000000001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522.02200000000005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522.02200000000005</v>
      </c>
      <c r="L41" s="46">
        <f t="shared" si="4"/>
        <v>522.02200000000005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483.178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483.178</v>
      </c>
      <c r="L42" s="46">
        <f t="shared" si="4"/>
        <v>483.178</v>
      </c>
      <c r="M42" s="43">
        <f t="shared" si="15"/>
        <v>5</v>
      </c>
      <c r="N42" s="44">
        <v>44704</v>
      </c>
      <c r="O42" s="43">
        <f t="shared" si="14"/>
        <v>571.19600000000003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440.53899999999999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440.53899999999999</v>
      </c>
      <c r="L43" s="46">
        <f t="shared" si="4"/>
        <v>440.53899999999999</v>
      </c>
      <c r="M43" s="43">
        <f t="shared" si="15"/>
        <v>5</v>
      </c>
      <c r="N43" s="44">
        <v>44705</v>
      </c>
      <c r="O43" s="43">
        <f t="shared" si="14"/>
        <v>571.19600000000003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411.60599999999999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411.60599999999999</v>
      </c>
      <c r="L44" s="46">
        <f t="shared" si="4"/>
        <v>411.60599999999999</v>
      </c>
      <c r="M44" s="43">
        <f t="shared" si="15"/>
        <v>5</v>
      </c>
      <c r="N44" s="44">
        <v>44706</v>
      </c>
      <c r="O44" s="43">
        <f t="shared" si="14"/>
        <v>571.19600000000003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399.58699999999999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399.58699999999999</v>
      </c>
      <c r="L45" s="46">
        <f t="shared" si="4"/>
        <v>399.58699999999999</v>
      </c>
      <c r="M45" s="43">
        <f t="shared" si="15"/>
        <v>5</v>
      </c>
      <c r="N45" s="44">
        <v>44707</v>
      </c>
      <c r="O45" s="43">
        <f t="shared" si="14"/>
        <v>571.19600000000003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389.98500000000001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389.98500000000001</v>
      </c>
      <c r="L46" s="46">
        <f t="shared" si="4"/>
        <v>389.98500000000001</v>
      </c>
      <c r="M46" s="43">
        <f t="shared" si="15"/>
        <v>5</v>
      </c>
      <c r="N46" s="44">
        <v>44708</v>
      </c>
      <c r="O46" s="43">
        <f t="shared" si="14"/>
        <v>571.19600000000003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377.91399999999999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377.91399999999999</v>
      </c>
      <c r="L47" s="46">
        <f t="shared" si="4"/>
        <v>377.91399999999999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356.77600000000001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356.77600000000001</v>
      </c>
      <c r="L48" s="46">
        <f t="shared" si="4"/>
        <v>356.77600000000001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349.32600000000002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349.32600000000002</v>
      </c>
      <c r="L49" s="46">
        <f t="shared" si="4"/>
        <v>349.32600000000002</v>
      </c>
      <c r="M49" s="43">
        <f t="shared" si="15"/>
        <v>5</v>
      </c>
      <c r="N49" s="44">
        <v>44711</v>
      </c>
      <c r="O49" s="43">
        <f t="shared" si="14"/>
        <v>571.19600000000003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315.28300000000002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315.28300000000002</v>
      </c>
      <c r="L50" s="46">
        <f t="shared" si="4"/>
        <v>315.28300000000002</v>
      </c>
      <c r="M50" s="43">
        <f t="shared" si="15"/>
        <v>5</v>
      </c>
      <c r="N50" s="44">
        <v>44712</v>
      </c>
      <c r="O50" s="43">
        <f t="shared" si="14"/>
        <v>571.19600000000003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316.45600000000002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316.45600000000002</v>
      </c>
      <c r="L51" s="46">
        <f t="shared" si="4"/>
        <v>316.45600000000002</v>
      </c>
      <c r="M51" s="43">
        <f t="shared" si="15"/>
        <v>6</v>
      </c>
      <c r="N51" s="44">
        <v>44713</v>
      </c>
      <c r="O51" s="43">
        <f t="shared" si="14"/>
        <v>625.52</v>
      </c>
      <c r="P51" s="43">
        <f t="shared" si="16"/>
        <v>608.03800000000001</v>
      </c>
    </row>
    <row r="52" spans="1:16" x14ac:dyDescent="0.25">
      <c r="A52" s="44">
        <v>44684</v>
      </c>
      <c r="B52" s="45">
        <v>8.3333333333333329E-2</v>
      </c>
      <c r="C52" s="47">
        <v>314.60599999999999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314.60599999999999</v>
      </c>
      <c r="L52" s="46">
        <f t="shared" si="4"/>
        <v>314.60599999999999</v>
      </c>
      <c r="M52" s="43">
        <f t="shared" si="15"/>
        <v>6</v>
      </c>
      <c r="N52" s="44">
        <v>44714</v>
      </c>
      <c r="O52" s="43">
        <f t="shared" si="14"/>
        <v>625.52</v>
      </c>
      <c r="P52" s="43">
        <f t="shared" si="16"/>
        <v>608.03800000000001</v>
      </c>
    </row>
    <row r="53" spans="1:16" x14ac:dyDescent="0.25">
      <c r="A53" s="44">
        <v>44684</v>
      </c>
      <c r="B53" s="45">
        <v>0.125</v>
      </c>
      <c r="C53" s="47">
        <v>326.25599999999997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326.25599999999997</v>
      </c>
      <c r="L53" s="46">
        <f t="shared" si="4"/>
        <v>326.25599999999997</v>
      </c>
      <c r="M53" s="43">
        <f t="shared" si="15"/>
        <v>6</v>
      </c>
      <c r="N53" s="44">
        <v>44715</v>
      </c>
      <c r="O53" s="43">
        <f t="shared" si="14"/>
        <v>625.52</v>
      </c>
      <c r="P53" s="43">
        <f t="shared" si="16"/>
        <v>608.03800000000001</v>
      </c>
    </row>
    <row r="54" spans="1:16" x14ac:dyDescent="0.25">
      <c r="A54" s="44">
        <v>44684</v>
      </c>
      <c r="B54" s="45">
        <v>0.16666666666666666</v>
      </c>
      <c r="C54" s="47">
        <v>354.024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354.024</v>
      </c>
      <c r="L54" s="46">
        <f t="shared" si="4"/>
        <v>354.024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379.66399999999999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379.66399999999999</v>
      </c>
      <c r="L55" s="46">
        <f t="shared" si="4"/>
        <v>379.66399999999999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426.935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426.935</v>
      </c>
      <c r="L56" s="46">
        <f t="shared" si="4"/>
        <v>426.935</v>
      </c>
      <c r="M56" s="43">
        <f t="shared" si="15"/>
        <v>6</v>
      </c>
      <c r="N56" s="44">
        <v>44718</v>
      </c>
      <c r="O56" s="43">
        <f t="shared" si="14"/>
        <v>625.52</v>
      </c>
      <c r="P56" s="43">
        <f t="shared" si="16"/>
        <v>608.03800000000001</v>
      </c>
    </row>
    <row r="57" spans="1:16" x14ac:dyDescent="0.25">
      <c r="A57" s="44">
        <v>44684</v>
      </c>
      <c r="B57" s="45">
        <v>0.29166666666666669</v>
      </c>
      <c r="C57" s="47">
        <v>510.30500000000001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510.30500000000001</v>
      </c>
      <c r="L57" s="46">
        <f t="shared" si="4"/>
        <v>510.30500000000001</v>
      </c>
      <c r="M57" s="43">
        <f t="shared" si="15"/>
        <v>6</v>
      </c>
      <c r="N57" s="44">
        <v>44719</v>
      </c>
      <c r="O57" s="43">
        <f t="shared" si="14"/>
        <v>625.52</v>
      </c>
      <c r="P57" s="43">
        <f t="shared" si="16"/>
        <v>608.03800000000001</v>
      </c>
    </row>
    <row r="58" spans="1:16" x14ac:dyDescent="0.25">
      <c r="A58" s="44">
        <v>44684</v>
      </c>
      <c r="B58" s="45">
        <v>0.33333333333333331</v>
      </c>
      <c r="C58" s="47">
        <v>532.47900000000004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532.47900000000004</v>
      </c>
      <c r="L58" s="46">
        <f t="shared" si="4"/>
        <v>532.47900000000004</v>
      </c>
      <c r="M58" s="43">
        <f t="shared" si="15"/>
        <v>6</v>
      </c>
      <c r="N58" s="44">
        <v>44720</v>
      </c>
      <c r="O58" s="43">
        <f t="shared" si="14"/>
        <v>625.52</v>
      </c>
      <c r="P58" s="43">
        <f t="shared" si="16"/>
        <v>608.03800000000001</v>
      </c>
    </row>
    <row r="59" spans="1:16" x14ac:dyDescent="0.25">
      <c r="A59" s="44">
        <v>44684</v>
      </c>
      <c r="B59" s="45">
        <v>0.375</v>
      </c>
      <c r="C59" s="47">
        <v>543.15300000000002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543.15300000000002</v>
      </c>
      <c r="L59" s="46">
        <f t="shared" si="4"/>
        <v>543.15300000000002</v>
      </c>
      <c r="M59" s="43">
        <f t="shared" si="15"/>
        <v>6</v>
      </c>
      <c r="N59" s="44">
        <v>44721</v>
      </c>
      <c r="O59" s="43">
        <f t="shared" si="14"/>
        <v>625.52</v>
      </c>
      <c r="P59" s="43">
        <f t="shared" si="16"/>
        <v>608.03800000000001</v>
      </c>
    </row>
    <row r="60" spans="1:16" x14ac:dyDescent="0.25">
      <c r="A60" s="44">
        <v>44684</v>
      </c>
      <c r="B60" s="45">
        <v>0.41666666666666669</v>
      </c>
      <c r="C60" s="47">
        <v>571.19600000000003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571.19600000000003</v>
      </c>
      <c r="L60" s="46">
        <f t="shared" si="4"/>
        <v>571.19600000000003</v>
      </c>
      <c r="M60" s="43">
        <f t="shared" si="15"/>
        <v>6</v>
      </c>
      <c r="N60" s="44">
        <v>44722</v>
      </c>
      <c r="O60" s="43">
        <f t="shared" si="14"/>
        <v>625.52</v>
      </c>
      <c r="P60" s="43">
        <f t="shared" si="16"/>
        <v>608.03800000000001</v>
      </c>
    </row>
    <row r="61" spans="1:16" x14ac:dyDescent="0.25">
      <c r="A61" s="44">
        <v>44684</v>
      </c>
      <c r="B61" s="45">
        <v>0.45833333333333331</v>
      </c>
      <c r="C61" s="47">
        <v>570.68899999999996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570.68899999999996</v>
      </c>
      <c r="L61" s="46">
        <f t="shared" si="4"/>
        <v>570.68899999999996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564.30600000000004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564.30600000000004</v>
      </c>
      <c r="L62" s="46">
        <f t="shared" si="4"/>
        <v>564.30600000000004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570.40200000000004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570.40200000000004</v>
      </c>
      <c r="L63" s="46">
        <f t="shared" si="4"/>
        <v>570.40200000000004</v>
      </c>
      <c r="M63" s="43">
        <f t="shared" si="15"/>
        <v>6</v>
      </c>
      <c r="N63" s="44">
        <v>44725</v>
      </c>
      <c r="O63" s="43">
        <f t="shared" si="14"/>
        <v>625.52</v>
      </c>
      <c r="P63" s="43">
        <f t="shared" si="16"/>
        <v>608.03800000000001</v>
      </c>
    </row>
    <row r="64" spans="1:16" x14ac:dyDescent="0.25">
      <c r="A64" s="44">
        <v>44684</v>
      </c>
      <c r="B64" s="45">
        <v>0.58333333333333337</v>
      </c>
      <c r="C64" s="47">
        <v>553.54300000000001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553.54300000000001</v>
      </c>
      <c r="L64" s="46">
        <f t="shared" si="4"/>
        <v>553.54300000000001</v>
      </c>
      <c r="M64" s="43">
        <f t="shared" si="15"/>
        <v>6</v>
      </c>
      <c r="N64" s="44">
        <v>44726</v>
      </c>
      <c r="O64" s="43">
        <f t="shared" si="14"/>
        <v>625.52</v>
      </c>
      <c r="P64" s="43">
        <f t="shared" si="16"/>
        <v>608.03800000000001</v>
      </c>
    </row>
    <row r="65" spans="1:16" x14ac:dyDescent="0.25">
      <c r="A65" s="44">
        <v>44684</v>
      </c>
      <c r="B65" s="45">
        <v>0.625</v>
      </c>
      <c r="C65" s="47">
        <v>522.02200000000005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522.02200000000005</v>
      </c>
      <c r="L65" s="46">
        <f t="shared" si="4"/>
        <v>522.02200000000005</v>
      </c>
      <c r="M65" s="43">
        <f t="shared" si="15"/>
        <v>6</v>
      </c>
      <c r="N65" s="44">
        <v>44727</v>
      </c>
      <c r="O65" s="43">
        <f t="shared" si="14"/>
        <v>625.52</v>
      </c>
      <c r="P65" s="43">
        <f t="shared" si="16"/>
        <v>608.03800000000001</v>
      </c>
    </row>
    <row r="66" spans="1:16" x14ac:dyDescent="0.25">
      <c r="A66" s="44">
        <v>44684</v>
      </c>
      <c r="B66" s="45">
        <v>0.66666666666666663</v>
      </c>
      <c r="C66" s="47">
        <v>483.178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483.178</v>
      </c>
      <c r="L66" s="46">
        <f t="shared" si="4"/>
        <v>483.178</v>
      </c>
      <c r="M66" s="43">
        <f t="shared" si="15"/>
        <v>6</v>
      </c>
      <c r="N66" s="44">
        <v>44728</v>
      </c>
      <c r="O66" s="43">
        <f t="shared" si="14"/>
        <v>625.52</v>
      </c>
      <c r="P66" s="43">
        <f t="shared" si="16"/>
        <v>608.03800000000001</v>
      </c>
    </row>
    <row r="67" spans="1:16" x14ac:dyDescent="0.25">
      <c r="A67" s="44">
        <v>44684</v>
      </c>
      <c r="B67" s="45">
        <v>0.70833333333333337</v>
      </c>
      <c r="C67" s="47">
        <v>440.53899999999999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440.53899999999999</v>
      </c>
      <c r="L67" s="46">
        <f t="shared" ref="L67:L130" si="21">I67+J67+K67</f>
        <v>440.53899999999999</v>
      </c>
      <c r="M67" s="43">
        <f t="shared" si="15"/>
        <v>6</v>
      </c>
      <c r="N67" s="44">
        <v>44729</v>
      </c>
      <c r="O67" s="43">
        <f t="shared" si="14"/>
        <v>625.52</v>
      </c>
      <c r="P67" s="43">
        <f t="shared" si="16"/>
        <v>608.03800000000001</v>
      </c>
    </row>
    <row r="68" spans="1:16" x14ac:dyDescent="0.25">
      <c r="A68" s="44">
        <v>44684</v>
      </c>
      <c r="B68" s="45">
        <v>0.75</v>
      </c>
      <c r="C68" s="47">
        <v>411.60599999999999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411.60599999999999</v>
      </c>
      <c r="L68" s="46">
        <f t="shared" si="21"/>
        <v>411.60599999999999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399.58699999999999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399.58699999999999</v>
      </c>
      <c r="L69" s="46">
        <f t="shared" si="21"/>
        <v>399.58699999999999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389.98500000000001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389.98500000000001</v>
      </c>
      <c r="L70" s="46">
        <f t="shared" si="21"/>
        <v>389.98500000000001</v>
      </c>
      <c r="M70" s="43">
        <f t="shared" si="15"/>
        <v>6</v>
      </c>
      <c r="N70" s="44">
        <v>44732</v>
      </c>
      <c r="O70" s="43">
        <f t="shared" si="14"/>
        <v>625.52</v>
      </c>
      <c r="P70" s="43">
        <f t="shared" si="16"/>
        <v>608.03800000000001</v>
      </c>
    </row>
    <row r="71" spans="1:16" x14ac:dyDescent="0.25">
      <c r="A71" s="44">
        <v>44684</v>
      </c>
      <c r="B71" s="45">
        <v>0.875</v>
      </c>
      <c r="C71" s="47">
        <v>377.91399999999999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377.91399999999999</v>
      </c>
      <c r="L71" s="46">
        <f t="shared" si="21"/>
        <v>377.91399999999999</v>
      </c>
      <c r="M71" s="43">
        <f t="shared" si="15"/>
        <v>6</v>
      </c>
      <c r="N71" s="44">
        <v>44733</v>
      </c>
      <c r="O71" s="43">
        <f t="shared" si="14"/>
        <v>625.52</v>
      </c>
      <c r="P71" s="43">
        <f t="shared" si="16"/>
        <v>608.03800000000001</v>
      </c>
    </row>
    <row r="72" spans="1:16" x14ac:dyDescent="0.25">
      <c r="A72" s="44">
        <v>44684</v>
      </c>
      <c r="B72" s="45">
        <v>0.91666666666666663</v>
      </c>
      <c r="C72" s="47">
        <v>356.77600000000001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356.77600000000001</v>
      </c>
      <c r="L72" s="46">
        <f t="shared" si="21"/>
        <v>356.77600000000001</v>
      </c>
      <c r="M72" s="43">
        <f t="shared" si="15"/>
        <v>6</v>
      </c>
      <c r="N72" s="44">
        <v>44734</v>
      </c>
      <c r="O72" s="43">
        <f t="shared" si="14"/>
        <v>625.52</v>
      </c>
      <c r="P72" s="43">
        <f t="shared" si="16"/>
        <v>608.03800000000001</v>
      </c>
    </row>
    <row r="73" spans="1:16" x14ac:dyDescent="0.25">
      <c r="A73" s="44">
        <v>44684</v>
      </c>
      <c r="B73" s="45">
        <v>0.95833333333333337</v>
      </c>
      <c r="C73" s="47">
        <v>349.32600000000002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349.32600000000002</v>
      </c>
      <c r="L73" s="46">
        <f t="shared" si="21"/>
        <v>349.32600000000002</v>
      </c>
      <c r="M73" s="43">
        <f t="shared" si="15"/>
        <v>6</v>
      </c>
      <c r="N73" s="44">
        <v>44735</v>
      </c>
      <c r="O73" s="43">
        <f t="shared" si="14"/>
        <v>625.52</v>
      </c>
      <c r="P73" s="43">
        <f t="shared" si="16"/>
        <v>608.03800000000001</v>
      </c>
    </row>
    <row r="74" spans="1:16" x14ac:dyDescent="0.25">
      <c r="A74" s="44">
        <v>44685</v>
      </c>
      <c r="B74" s="45">
        <v>0</v>
      </c>
      <c r="C74" s="47">
        <v>315.28300000000002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315.28300000000002</v>
      </c>
      <c r="L74" s="46">
        <f t="shared" si="21"/>
        <v>315.28300000000002</v>
      </c>
      <c r="M74" s="43">
        <f t="shared" si="15"/>
        <v>6</v>
      </c>
      <c r="N74" s="44">
        <v>44736</v>
      </c>
      <c r="O74" s="43">
        <f t="shared" si="14"/>
        <v>625.52</v>
      </c>
      <c r="P74" s="43">
        <f t="shared" si="16"/>
        <v>608.03800000000001</v>
      </c>
    </row>
    <row r="75" spans="1:16" x14ac:dyDescent="0.25">
      <c r="A75" s="44">
        <v>44685</v>
      </c>
      <c r="B75" s="45">
        <v>4.1666666666666664E-2</v>
      </c>
      <c r="C75" s="47">
        <v>316.45600000000002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316.45600000000002</v>
      </c>
      <c r="L75" s="46">
        <f t="shared" si="21"/>
        <v>316.45600000000002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314.60599999999999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314.60599999999999</v>
      </c>
      <c r="L76" s="46">
        <f t="shared" si="21"/>
        <v>314.60599999999999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326.25599999999997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326.25599999999997</v>
      </c>
      <c r="L77" s="46">
        <f t="shared" si="21"/>
        <v>326.25599999999997</v>
      </c>
      <c r="M77" s="43">
        <f t="shared" si="15"/>
        <v>6</v>
      </c>
      <c r="N77" s="44">
        <v>44739</v>
      </c>
      <c r="O77" s="43">
        <f t="shared" si="14"/>
        <v>625.52</v>
      </c>
      <c r="P77" s="43">
        <f t="shared" si="16"/>
        <v>608.03800000000001</v>
      </c>
    </row>
    <row r="78" spans="1:16" x14ac:dyDescent="0.25">
      <c r="A78" s="44">
        <v>44685</v>
      </c>
      <c r="B78" s="45">
        <v>0.16666666666666666</v>
      </c>
      <c r="C78" s="47">
        <v>354.024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354.024</v>
      </c>
      <c r="L78" s="46">
        <f t="shared" si="21"/>
        <v>354.024</v>
      </c>
      <c r="M78" s="43">
        <f t="shared" si="15"/>
        <v>6</v>
      </c>
      <c r="N78" s="44">
        <v>44740</v>
      </c>
      <c r="O78" s="43">
        <f t="shared" si="14"/>
        <v>625.52</v>
      </c>
      <c r="P78" s="43">
        <f t="shared" si="16"/>
        <v>608.03800000000001</v>
      </c>
    </row>
    <row r="79" spans="1:16" x14ac:dyDescent="0.25">
      <c r="A79" s="44">
        <v>44685</v>
      </c>
      <c r="B79" s="45">
        <v>0.20833333333333334</v>
      </c>
      <c r="C79" s="47">
        <v>379.66399999999999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379.66399999999999</v>
      </c>
      <c r="L79" s="46">
        <f t="shared" si="21"/>
        <v>379.66399999999999</v>
      </c>
      <c r="M79" s="43">
        <f t="shared" si="15"/>
        <v>6</v>
      </c>
      <c r="N79" s="44">
        <v>44741</v>
      </c>
      <c r="O79" s="43">
        <f t="shared" si="14"/>
        <v>625.52</v>
      </c>
      <c r="P79" s="43">
        <f t="shared" si="16"/>
        <v>608.03800000000001</v>
      </c>
    </row>
    <row r="80" spans="1:16" x14ac:dyDescent="0.25">
      <c r="A80" s="44">
        <v>44685</v>
      </c>
      <c r="B80" s="45">
        <v>0.25</v>
      </c>
      <c r="C80" s="47">
        <v>426.935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426.935</v>
      </c>
      <c r="L80" s="46">
        <f t="shared" si="21"/>
        <v>426.935</v>
      </c>
      <c r="M80" s="43">
        <f t="shared" si="15"/>
        <v>6</v>
      </c>
      <c r="N80" s="44">
        <v>44742</v>
      </c>
      <c r="O80" s="43">
        <f t="shared" si="14"/>
        <v>625.52</v>
      </c>
      <c r="P80" s="43">
        <f t="shared" si="16"/>
        <v>608.03800000000001</v>
      </c>
    </row>
    <row r="81" spans="1:16" x14ac:dyDescent="0.25">
      <c r="A81" s="44">
        <v>44685</v>
      </c>
      <c r="B81" s="45">
        <v>0.29166666666666669</v>
      </c>
      <c r="C81" s="47">
        <v>510.30500000000001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510.30500000000001</v>
      </c>
      <c r="L81" s="46">
        <f t="shared" si="21"/>
        <v>510.30500000000001</v>
      </c>
      <c r="M81" s="43">
        <f t="shared" si="15"/>
        <v>7</v>
      </c>
      <c r="N81" s="44">
        <v>44743</v>
      </c>
      <c r="O81" s="43">
        <f t="shared" si="14"/>
        <v>609.72799999999995</v>
      </c>
      <c r="P81" s="43">
        <f t="shared" si="16"/>
        <v>592.12099999999998</v>
      </c>
    </row>
    <row r="82" spans="1:16" x14ac:dyDescent="0.25">
      <c r="A82" s="44">
        <v>44685</v>
      </c>
      <c r="B82" s="45">
        <v>0.33333333333333331</v>
      </c>
      <c r="C82" s="47">
        <v>532.47900000000004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532.47900000000004</v>
      </c>
      <c r="L82" s="46">
        <f t="shared" si="21"/>
        <v>532.47900000000004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543.15300000000002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543.15300000000002</v>
      </c>
      <c r="L83" s="46">
        <f t="shared" si="21"/>
        <v>543.15300000000002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571.19600000000003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571.19600000000003</v>
      </c>
      <c r="L84" s="46">
        <f t="shared" si="21"/>
        <v>571.19600000000003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609.72799999999995</v>
      </c>
      <c r="P84" s="43">
        <f t="shared" si="16"/>
        <v>592.12099999999998</v>
      </c>
    </row>
    <row r="85" spans="1:16" x14ac:dyDescent="0.25">
      <c r="A85" s="44">
        <v>44685</v>
      </c>
      <c r="B85" s="45">
        <v>0.45833333333333331</v>
      </c>
      <c r="C85" s="47">
        <v>570.68899999999996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570.68899999999996</v>
      </c>
      <c r="L85" s="46">
        <f t="shared" si="21"/>
        <v>570.68899999999996</v>
      </c>
      <c r="M85" s="43">
        <f t="shared" ref="M85:M148" si="24">MONTH(N85)</f>
        <v>7</v>
      </c>
      <c r="N85" s="44">
        <v>44747</v>
      </c>
      <c r="O85" s="43">
        <f t="shared" si="23"/>
        <v>609.72799999999995</v>
      </c>
      <c r="P85" s="43">
        <f t="shared" ref="P85:P148" si="25">_xlfn.MAXIFS($I$2:$I$8761,$A$2:$A$8761,N85,$H$2:$H$8761,"Super-Peak")</f>
        <v>592.12099999999998</v>
      </c>
    </row>
    <row r="86" spans="1:16" x14ac:dyDescent="0.25">
      <c r="A86" s="44">
        <v>44685</v>
      </c>
      <c r="B86" s="45">
        <v>0.5</v>
      </c>
      <c r="C86" s="47">
        <v>564.30600000000004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564.30600000000004</v>
      </c>
      <c r="L86" s="46">
        <f t="shared" si="21"/>
        <v>564.30600000000004</v>
      </c>
      <c r="M86" s="43">
        <f t="shared" si="24"/>
        <v>7</v>
      </c>
      <c r="N86" s="44">
        <v>44748</v>
      </c>
      <c r="O86" s="43">
        <f t="shared" si="23"/>
        <v>609.72799999999995</v>
      </c>
      <c r="P86" s="43">
        <f t="shared" si="25"/>
        <v>592.12099999999998</v>
      </c>
    </row>
    <row r="87" spans="1:16" x14ac:dyDescent="0.25">
      <c r="A87" s="44">
        <v>44685</v>
      </c>
      <c r="B87" s="45">
        <v>0.54166666666666663</v>
      </c>
      <c r="C87" s="47">
        <v>570.40200000000004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570.40200000000004</v>
      </c>
      <c r="L87" s="46">
        <f t="shared" si="21"/>
        <v>570.40200000000004</v>
      </c>
      <c r="M87" s="43">
        <f t="shared" si="24"/>
        <v>7</v>
      </c>
      <c r="N87" s="44">
        <v>44749</v>
      </c>
      <c r="O87" s="43">
        <f t="shared" si="23"/>
        <v>609.72799999999995</v>
      </c>
      <c r="P87" s="43">
        <f t="shared" si="25"/>
        <v>592.12099999999998</v>
      </c>
    </row>
    <row r="88" spans="1:16" x14ac:dyDescent="0.25">
      <c r="A88" s="44">
        <v>44685</v>
      </c>
      <c r="B88" s="45">
        <v>0.58333333333333337</v>
      </c>
      <c r="C88" s="47">
        <v>553.54300000000001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553.54300000000001</v>
      </c>
      <c r="L88" s="46">
        <f t="shared" si="21"/>
        <v>553.54300000000001</v>
      </c>
      <c r="M88" s="43">
        <f t="shared" si="24"/>
        <v>7</v>
      </c>
      <c r="N88" s="44">
        <v>44750</v>
      </c>
      <c r="O88" s="43">
        <f t="shared" si="23"/>
        <v>609.72799999999995</v>
      </c>
      <c r="P88" s="43">
        <f t="shared" si="25"/>
        <v>592.12099999999998</v>
      </c>
    </row>
    <row r="89" spans="1:16" x14ac:dyDescent="0.25">
      <c r="A89" s="44">
        <v>44685</v>
      </c>
      <c r="B89" s="45">
        <v>0.625</v>
      </c>
      <c r="C89" s="47">
        <v>522.02200000000005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522.02200000000005</v>
      </c>
      <c r="L89" s="46">
        <f t="shared" si="21"/>
        <v>522.02200000000005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483.178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483.178</v>
      </c>
      <c r="L90" s="46">
        <f t="shared" si="21"/>
        <v>483.178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440.53899999999999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440.53899999999999</v>
      </c>
      <c r="L91" s="46">
        <f t="shared" si="21"/>
        <v>440.53899999999999</v>
      </c>
      <c r="M91" s="43">
        <f t="shared" si="24"/>
        <v>7</v>
      </c>
      <c r="N91" s="44">
        <v>44753</v>
      </c>
      <c r="O91" s="43">
        <f t="shared" si="23"/>
        <v>609.72799999999995</v>
      </c>
      <c r="P91" s="43">
        <f t="shared" si="25"/>
        <v>592.12099999999998</v>
      </c>
    </row>
    <row r="92" spans="1:16" x14ac:dyDescent="0.25">
      <c r="A92" s="44">
        <v>44685</v>
      </c>
      <c r="B92" s="45">
        <v>0.75</v>
      </c>
      <c r="C92" s="47">
        <v>411.60599999999999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411.60599999999999</v>
      </c>
      <c r="L92" s="46">
        <f t="shared" si="21"/>
        <v>411.60599999999999</v>
      </c>
      <c r="M92" s="43">
        <f t="shared" si="24"/>
        <v>7</v>
      </c>
      <c r="N92" s="44">
        <v>44754</v>
      </c>
      <c r="O92" s="43">
        <f t="shared" si="23"/>
        <v>609.72799999999995</v>
      </c>
      <c r="P92" s="43">
        <f t="shared" si="25"/>
        <v>592.12099999999998</v>
      </c>
    </row>
    <row r="93" spans="1:16" x14ac:dyDescent="0.25">
      <c r="A93" s="44">
        <v>44685</v>
      </c>
      <c r="B93" s="45">
        <v>0.79166666666666663</v>
      </c>
      <c r="C93" s="47">
        <v>399.58699999999999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399.58699999999999</v>
      </c>
      <c r="L93" s="46">
        <f t="shared" si="21"/>
        <v>399.58699999999999</v>
      </c>
      <c r="M93" s="43">
        <f t="shared" si="24"/>
        <v>7</v>
      </c>
      <c r="N93" s="44">
        <v>44755</v>
      </c>
      <c r="O93" s="43">
        <f t="shared" si="23"/>
        <v>609.72799999999995</v>
      </c>
      <c r="P93" s="43">
        <f t="shared" si="25"/>
        <v>592.12099999999998</v>
      </c>
    </row>
    <row r="94" spans="1:16" x14ac:dyDescent="0.25">
      <c r="A94" s="44">
        <v>44685</v>
      </c>
      <c r="B94" s="45">
        <v>0.83333333333333337</v>
      </c>
      <c r="C94" s="47">
        <v>389.98500000000001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389.98500000000001</v>
      </c>
      <c r="L94" s="46">
        <f t="shared" si="21"/>
        <v>389.98500000000001</v>
      </c>
      <c r="M94" s="43">
        <f t="shared" si="24"/>
        <v>7</v>
      </c>
      <c r="N94" s="44">
        <v>44756</v>
      </c>
      <c r="O94" s="43">
        <f t="shared" si="23"/>
        <v>609.72799999999995</v>
      </c>
      <c r="P94" s="43">
        <f t="shared" si="25"/>
        <v>592.12099999999998</v>
      </c>
    </row>
    <row r="95" spans="1:16" x14ac:dyDescent="0.25">
      <c r="A95" s="44">
        <v>44685</v>
      </c>
      <c r="B95" s="45">
        <v>0.875</v>
      </c>
      <c r="C95" s="47">
        <v>377.91399999999999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377.91399999999999</v>
      </c>
      <c r="L95" s="46">
        <f t="shared" si="21"/>
        <v>377.91399999999999</v>
      </c>
      <c r="M95" s="43">
        <f t="shared" si="24"/>
        <v>7</v>
      </c>
      <c r="N95" s="44">
        <v>44757</v>
      </c>
      <c r="O95" s="43">
        <f t="shared" si="23"/>
        <v>609.72799999999995</v>
      </c>
      <c r="P95" s="43">
        <f t="shared" si="25"/>
        <v>592.12099999999998</v>
      </c>
    </row>
    <row r="96" spans="1:16" x14ac:dyDescent="0.25">
      <c r="A96" s="44">
        <v>44685</v>
      </c>
      <c r="B96" s="45">
        <v>0.91666666666666663</v>
      </c>
      <c r="C96" s="47">
        <v>356.77600000000001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356.77600000000001</v>
      </c>
      <c r="L96" s="46">
        <f t="shared" si="21"/>
        <v>356.77600000000001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349.32600000000002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349.32600000000002</v>
      </c>
      <c r="L97" s="46">
        <f t="shared" si="21"/>
        <v>349.32600000000002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315.28300000000002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315.28300000000002</v>
      </c>
      <c r="L98" s="46">
        <f t="shared" si="21"/>
        <v>315.28300000000002</v>
      </c>
      <c r="M98" s="43">
        <f t="shared" si="24"/>
        <v>7</v>
      </c>
      <c r="N98" s="44">
        <v>44760</v>
      </c>
      <c r="O98" s="43">
        <f t="shared" si="23"/>
        <v>609.72799999999995</v>
      </c>
      <c r="P98" s="43">
        <f t="shared" si="25"/>
        <v>592.12099999999998</v>
      </c>
    </row>
    <row r="99" spans="1:16" x14ac:dyDescent="0.25">
      <c r="A99" s="44">
        <v>44686</v>
      </c>
      <c r="B99" s="45">
        <v>4.1666666666666664E-2</v>
      </c>
      <c r="C99" s="47">
        <v>316.45600000000002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316.45600000000002</v>
      </c>
      <c r="L99" s="46">
        <f t="shared" si="21"/>
        <v>316.45600000000002</v>
      </c>
      <c r="M99" s="43">
        <f t="shared" si="24"/>
        <v>7</v>
      </c>
      <c r="N99" s="44">
        <v>44761</v>
      </c>
      <c r="O99" s="43">
        <f t="shared" si="23"/>
        <v>609.72799999999995</v>
      </c>
      <c r="P99" s="43">
        <f t="shared" si="25"/>
        <v>592.12099999999998</v>
      </c>
    </row>
    <row r="100" spans="1:16" x14ac:dyDescent="0.25">
      <c r="A100" s="44">
        <v>44686</v>
      </c>
      <c r="B100" s="45">
        <v>8.3333333333333329E-2</v>
      </c>
      <c r="C100" s="47">
        <v>314.60599999999999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314.60599999999999</v>
      </c>
      <c r="L100" s="46">
        <f t="shared" si="21"/>
        <v>314.60599999999999</v>
      </c>
      <c r="M100" s="43">
        <f t="shared" si="24"/>
        <v>7</v>
      </c>
      <c r="N100" s="44">
        <v>44762</v>
      </c>
      <c r="O100" s="43">
        <f t="shared" si="23"/>
        <v>609.72799999999995</v>
      </c>
      <c r="P100" s="43">
        <f t="shared" si="25"/>
        <v>592.12099999999998</v>
      </c>
    </row>
    <row r="101" spans="1:16" x14ac:dyDescent="0.25">
      <c r="A101" s="44">
        <v>44686</v>
      </c>
      <c r="B101" s="45">
        <v>0.125</v>
      </c>
      <c r="C101" s="47">
        <v>326.25599999999997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326.25599999999997</v>
      </c>
      <c r="L101" s="46">
        <f t="shared" si="21"/>
        <v>326.25599999999997</v>
      </c>
      <c r="M101" s="43">
        <f t="shared" si="24"/>
        <v>7</v>
      </c>
      <c r="N101" s="44">
        <v>44763</v>
      </c>
      <c r="O101" s="43">
        <f t="shared" si="23"/>
        <v>609.72799999999995</v>
      </c>
      <c r="P101" s="43">
        <f t="shared" si="25"/>
        <v>592.12099999999998</v>
      </c>
    </row>
    <row r="102" spans="1:16" x14ac:dyDescent="0.25">
      <c r="A102" s="44">
        <v>44686</v>
      </c>
      <c r="B102" s="45">
        <v>0.16666666666666666</v>
      </c>
      <c r="C102" s="47">
        <v>354.024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354.024</v>
      </c>
      <c r="L102" s="46">
        <f t="shared" si="21"/>
        <v>354.024</v>
      </c>
      <c r="M102" s="43">
        <f t="shared" si="24"/>
        <v>7</v>
      </c>
      <c r="N102" s="44">
        <v>44764</v>
      </c>
      <c r="O102" s="43">
        <f t="shared" si="23"/>
        <v>609.72799999999995</v>
      </c>
      <c r="P102" s="43">
        <f t="shared" si="25"/>
        <v>592.12099999999998</v>
      </c>
    </row>
    <row r="103" spans="1:16" x14ac:dyDescent="0.25">
      <c r="A103" s="44">
        <v>44686</v>
      </c>
      <c r="B103" s="45">
        <v>0.20833333333333334</v>
      </c>
      <c r="C103" s="47">
        <v>379.66399999999999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379.66399999999999</v>
      </c>
      <c r="L103" s="46">
        <f t="shared" si="21"/>
        <v>379.66399999999999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426.935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426.935</v>
      </c>
      <c r="L104" s="46">
        <f t="shared" si="21"/>
        <v>426.935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510.30500000000001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510.30500000000001</v>
      </c>
      <c r="L105" s="46">
        <f t="shared" si="21"/>
        <v>510.30500000000001</v>
      </c>
      <c r="M105" s="43">
        <f t="shared" si="24"/>
        <v>7</v>
      </c>
      <c r="N105" s="44">
        <v>44767</v>
      </c>
      <c r="O105" s="43">
        <f t="shared" si="23"/>
        <v>609.72799999999995</v>
      </c>
      <c r="P105" s="43">
        <f t="shared" si="25"/>
        <v>592.12099999999998</v>
      </c>
    </row>
    <row r="106" spans="1:16" x14ac:dyDescent="0.25">
      <c r="A106" s="44">
        <v>44686</v>
      </c>
      <c r="B106" s="45">
        <v>0.33333333333333331</v>
      </c>
      <c r="C106" s="47">
        <v>532.47900000000004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532.47900000000004</v>
      </c>
      <c r="L106" s="46">
        <f t="shared" si="21"/>
        <v>532.47900000000004</v>
      </c>
      <c r="M106" s="43">
        <f t="shared" si="24"/>
        <v>7</v>
      </c>
      <c r="N106" s="44">
        <v>44768</v>
      </c>
      <c r="O106" s="43">
        <f t="shared" si="23"/>
        <v>609.72799999999995</v>
      </c>
      <c r="P106" s="43">
        <f t="shared" si="25"/>
        <v>592.12099999999998</v>
      </c>
    </row>
    <row r="107" spans="1:16" x14ac:dyDescent="0.25">
      <c r="A107" s="44">
        <v>44686</v>
      </c>
      <c r="B107" s="45">
        <v>0.375</v>
      </c>
      <c r="C107" s="47">
        <v>543.15300000000002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543.15300000000002</v>
      </c>
      <c r="L107" s="46">
        <f t="shared" si="21"/>
        <v>543.15300000000002</v>
      </c>
      <c r="M107" s="43">
        <f t="shared" si="24"/>
        <v>7</v>
      </c>
      <c r="N107" s="44">
        <v>44769</v>
      </c>
      <c r="O107" s="43">
        <f t="shared" si="23"/>
        <v>609.72799999999995</v>
      </c>
      <c r="P107" s="43">
        <f t="shared" si="25"/>
        <v>592.12099999999998</v>
      </c>
    </row>
    <row r="108" spans="1:16" x14ac:dyDescent="0.25">
      <c r="A108" s="44">
        <v>44686</v>
      </c>
      <c r="B108" s="45">
        <v>0.41666666666666669</v>
      </c>
      <c r="C108" s="47">
        <v>571.19600000000003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571.19600000000003</v>
      </c>
      <c r="L108" s="46">
        <f t="shared" si="21"/>
        <v>571.19600000000003</v>
      </c>
      <c r="M108" s="43">
        <f t="shared" si="24"/>
        <v>7</v>
      </c>
      <c r="N108" s="44">
        <v>44770</v>
      </c>
      <c r="O108" s="43">
        <f t="shared" si="23"/>
        <v>609.72799999999995</v>
      </c>
      <c r="P108" s="43">
        <f t="shared" si="25"/>
        <v>592.12099999999998</v>
      </c>
    </row>
    <row r="109" spans="1:16" x14ac:dyDescent="0.25">
      <c r="A109" s="44">
        <v>44686</v>
      </c>
      <c r="B109" s="45">
        <v>0.45833333333333331</v>
      </c>
      <c r="C109" s="47">
        <v>570.68899999999996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570.68899999999996</v>
      </c>
      <c r="L109" s="46">
        <f t="shared" si="21"/>
        <v>570.68899999999996</v>
      </c>
      <c r="M109" s="43">
        <f t="shared" si="24"/>
        <v>7</v>
      </c>
      <c r="N109" s="44">
        <v>44771</v>
      </c>
      <c r="O109" s="43">
        <f t="shared" si="23"/>
        <v>609.72799999999995</v>
      </c>
      <c r="P109" s="43">
        <f t="shared" si="25"/>
        <v>592.12099999999998</v>
      </c>
    </row>
    <row r="110" spans="1:16" x14ac:dyDescent="0.25">
      <c r="A110" s="44">
        <v>44686</v>
      </c>
      <c r="B110" s="45">
        <v>0.5</v>
      </c>
      <c r="C110" s="47">
        <v>564.30600000000004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564.30600000000004</v>
      </c>
      <c r="L110" s="46">
        <f t="shared" si="21"/>
        <v>564.30600000000004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570.40200000000004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570.40200000000004</v>
      </c>
      <c r="L111" s="46">
        <f t="shared" si="21"/>
        <v>570.40200000000004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553.54300000000001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553.54300000000001</v>
      </c>
      <c r="L112" s="46">
        <f t="shared" si="21"/>
        <v>553.54300000000001</v>
      </c>
      <c r="M112" s="43">
        <f t="shared" si="24"/>
        <v>8</v>
      </c>
      <c r="N112" s="44">
        <v>44774</v>
      </c>
      <c r="O112" s="43">
        <f t="shared" si="23"/>
        <v>622.92399999999998</v>
      </c>
      <c r="P112" s="43">
        <f t="shared" si="25"/>
        <v>604.58799999999997</v>
      </c>
    </row>
    <row r="113" spans="1:16" x14ac:dyDescent="0.25">
      <c r="A113" s="44">
        <v>44686</v>
      </c>
      <c r="B113" s="45">
        <v>0.625</v>
      </c>
      <c r="C113" s="47">
        <v>522.02200000000005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522.02200000000005</v>
      </c>
      <c r="L113" s="46">
        <f t="shared" si="21"/>
        <v>522.02200000000005</v>
      </c>
      <c r="M113" s="43">
        <f t="shared" si="24"/>
        <v>8</v>
      </c>
      <c r="N113" s="44">
        <v>44775</v>
      </c>
      <c r="O113" s="43">
        <f t="shared" si="23"/>
        <v>622.92399999999998</v>
      </c>
      <c r="P113" s="43">
        <f t="shared" si="25"/>
        <v>604.58799999999997</v>
      </c>
    </row>
    <row r="114" spans="1:16" x14ac:dyDescent="0.25">
      <c r="A114" s="44">
        <v>44686</v>
      </c>
      <c r="B114" s="45">
        <v>0.66666666666666663</v>
      </c>
      <c r="C114" s="47">
        <v>483.178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483.178</v>
      </c>
      <c r="L114" s="46">
        <f t="shared" si="21"/>
        <v>483.178</v>
      </c>
      <c r="M114" s="43">
        <f t="shared" si="24"/>
        <v>8</v>
      </c>
      <c r="N114" s="44">
        <v>44776</v>
      </c>
      <c r="O114" s="43">
        <f t="shared" si="23"/>
        <v>622.92399999999998</v>
      </c>
      <c r="P114" s="43">
        <f t="shared" si="25"/>
        <v>604.58799999999997</v>
      </c>
    </row>
    <row r="115" spans="1:16" x14ac:dyDescent="0.25">
      <c r="A115" s="44">
        <v>44686</v>
      </c>
      <c r="B115" s="45">
        <v>0.70833333333333337</v>
      </c>
      <c r="C115" s="47">
        <v>440.53899999999999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440.53899999999999</v>
      </c>
      <c r="L115" s="46">
        <f t="shared" si="21"/>
        <v>440.53899999999999</v>
      </c>
      <c r="M115" s="43">
        <f t="shared" si="24"/>
        <v>8</v>
      </c>
      <c r="N115" s="44">
        <v>44777</v>
      </c>
      <c r="O115" s="43">
        <f t="shared" si="23"/>
        <v>622.92399999999998</v>
      </c>
      <c r="P115" s="43">
        <f t="shared" si="25"/>
        <v>604.58799999999997</v>
      </c>
    </row>
    <row r="116" spans="1:16" x14ac:dyDescent="0.25">
      <c r="A116" s="44">
        <v>44686</v>
      </c>
      <c r="B116" s="45">
        <v>0.75</v>
      </c>
      <c r="C116" s="47">
        <v>411.60599999999999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411.60599999999999</v>
      </c>
      <c r="L116" s="46">
        <f t="shared" si="21"/>
        <v>411.60599999999999</v>
      </c>
      <c r="M116" s="43">
        <f t="shared" si="24"/>
        <v>8</v>
      </c>
      <c r="N116" s="44">
        <v>44778</v>
      </c>
      <c r="O116" s="43">
        <f t="shared" si="23"/>
        <v>622.92399999999998</v>
      </c>
      <c r="P116" s="43">
        <f t="shared" si="25"/>
        <v>604.58799999999997</v>
      </c>
    </row>
    <row r="117" spans="1:16" x14ac:dyDescent="0.25">
      <c r="A117" s="44">
        <v>44686</v>
      </c>
      <c r="B117" s="45">
        <v>0.79166666666666663</v>
      </c>
      <c r="C117" s="47">
        <v>399.58699999999999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399.58699999999999</v>
      </c>
      <c r="L117" s="46">
        <f t="shared" si="21"/>
        <v>399.58699999999999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389.98500000000001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389.98500000000001</v>
      </c>
      <c r="L118" s="46">
        <f t="shared" si="21"/>
        <v>389.98500000000001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377.91399999999999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377.91399999999999</v>
      </c>
      <c r="L119" s="46">
        <f t="shared" si="21"/>
        <v>377.91399999999999</v>
      </c>
      <c r="M119" s="43">
        <f t="shared" si="24"/>
        <v>8</v>
      </c>
      <c r="N119" s="44">
        <v>44781</v>
      </c>
      <c r="O119" s="43">
        <f t="shared" si="23"/>
        <v>622.92399999999998</v>
      </c>
      <c r="P119" s="43">
        <f t="shared" si="25"/>
        <v>604.58799999999997</v>
      </c>
    </row>
    <row r="120" spans="1:16" x14ac:dyDescent="0.25">
      <c r="A120" s="44">
        <v>44686</v>
      </c>
      <c r="B120" s="45">
        <v>0.91666666666666663</v>
      </c>
      <c r="C120" s="47">
        <v>356.77600000000001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356.77600000000001</v>
      </c>
      <c r="L120" s="46">
        <f t="shared" si="21"/>
        <v>356.77600000000001</v>
      </c>
      <c r="M120" s="43">
        <f t="shared" si="24"/>
        <v>8</v>
      </c>
      <c r="N120" s="44">
        <v>44782</v>
      </c>
      <c r="O120" s="43">
        <f t="shared" si="23"/>
        <v>622.92399999999998</v>
      </c>
      <c r="P120" s="43">
        <f t="shared" si="25"/>
        <v>604.58799999999997</v>
      </c>
    </row>
    <row r="121" spans="1:16" x14ac:dyDescent="0.25">
      <c r="A121" s="44">
        <v>44686</v>
      </c>
      <c r="B121" s="45">
        <v>0.95833333333333337</v>
      </c>
      <c r="C121" s="47">
        <v>349.32600000000002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349.32600000000002</v>
      </c>
      <c r="L121" s="46">
        <f t="shared" si="21"/>
        <v>349.32600000000002</v>
      </c>
      <c r="M121" s="43">
        <f t="shared" si="24"/>
        <v>8</v>
      </c>
      <c r="N121" s="44">
        <v>44783</v>
      </c>
      <c r="O121" s="43">
        <f t="shared" si="23"/>
        <v>622.92399999999998</v>
      </c>
      <c r="P121" s="43">
        <f t="shared" si="25"/>
        <v>604.58799999999997</v>
      </c>
    </row>
    <row r="122" spans="1:16" x14ac:dyDescent="0.25">
      <c r="A122" s="44">
        <v>44687</v>
      </c>
      <c r="B122" s="45">
        <v>0</v>
      </c>
      <c r="C122" s="47">
        <v>315.28300000000002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315.28300000000002</v>
      </c>
      <c r="L122" s="46">
        <f t="shared" si="21"/>
        <v>315.28300000000002</v>
      </c>
      <c r="M122" s="43">
        <f t="shared" si="24"/>
        <v>8</v>
      </c>
      <c r="N122" s="44">
        <v>44784</v>
      </c>
      <c r="O122" s="43">
        <f t="shared" si="23"/>
        <v>622.92399999999998</v>
      </c>
      <c r="P122" s="43">
        <f t="shared" si="25"/>
        <v>604.58799999999997</v>
      </c>
    </row>
    <row r="123" spans="1:16" x14ac:dyDescent="0.25">
      <c r="A123" s="44">
        <v>44687</v>
      </c>
      <c r="B123" s="45">
        <v>4.1666666666666664E-2</v>
      </c>
      <c r="C123" s="47">
        <v>316.45600000000002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316.45600000000002</v>
      </c>
      <c r="L123" s="46">
        <f t="shared" si="21"/>
        <v>316.45600000000002</v>
      </c>
      <c r="M123" s="43">
        <f t="shared" si="24"/>
        <v>8</v>
      </c>
      <c r="N123" s="44">
        <v>44785</v>
      </c>
      <c r="O123" s="43">
        <f t="shared" si="23"/>
        <v>622.92399999999998</v>
      </c>
      <c r="P123" s="43">
        <f t="shared" si="25"/>
        <v>604.58799999999997</v>
      </c>
    </row>
    <row r="124" spans="1:16" x14ac:dyDescent="0.25">
      <c r="A124" s="44">
        <v>44687</v>
      </c>
      <c r="B124" s="45">
        <v>8.3333333333333329E-2</v>
      </c>
      <c r="C124" s="47">
        <v>314.60599999999999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314.60599999999999</v>
      </c>
      <c r="L124" s="46">
        <f t="shared" si="21"/>
        <v>314.60599999999999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326.25599999999997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326.25599999999997</v>
      </c>
      <c r="L125" s="46">
        <f t="shared" si="21"/>
        <v>326.25599999999997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354.024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354.024</v>
      </c>
      <c r="L126" s="46">
        <f t="shared" si="21"/>
        <v>354.024</v>
      </c>
      <c r="M126" s="43">
        <f t="shared" si="24"/>
        <v>8</v>
      </c>
      <c r="N126" s="44">
        <v>44788</v>
      </c>
      <c r="O126" s="43">
        <f t="shared" si="23"/>
        <v>622.92399999999998</v>
      </c>
      <c r="P126" s="43">
        <f t="shared" si="25"/>
        <v>604.58799999999997</v>
      </c>
    </row>
    <row r="127" spans="1:16" x14ac:dyDescent="0.25">
      <c r="A127" s="44">
        <v>44687</v>
      </c>
      <c r="B127" s="45">
        <v>0.20833333333333334</v>
      </c>
      <c r="C127" s="47">
        <v>379.66399999999999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379.66399999999999</v>
      </c>
      <c r="L127" s="46">
        <f t="shared" si="21"/>
        <v>379.66399999999999</v>
      </c>
      <c r="M127" s="43">
        <f t="shared" si="24"/>
        <v>8</v>
      </c>
      <c r="N127" s="44">
        <v>44789</v>
      </c>
      <c r="O127" s="43">
        <f t="shared" si="23"/>
        <v>622.92399999999998</v>
      </c>
      <c r="P127" s="43">
        <f t="shared" si="25"/>
        <v>604.58799999999997</v>
      </c>
    </row>
    <row r="128" spans="1:16" x14ac:dyDescent="0.25">
      <c r="A128" s="44">
        <v>44687</v>
      </c>
      <c r="B128" s="45">
        <v>0.25</v>
      </c>
      <c r="C128" s="47">
        <v>426.935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426.935</v>
      </c>
      <c r="L128" s="46">
        <f t="shared" si="21"/>
        <v>426.935</v>
      </c>
      <c r="M128" s="43">
        <f t="shared" si="24"/>
        <v>8</v>
      </c>
      <c r="N128" s="44">
        <v>44790</v>
      </c>
      <c r="O128" s="43">
        <f t="shared" si="23"/>
        <v>622.92399999999998</v>
      </c>
      <c r="P128" s="43">
        <f t="shared" si="25"/>
        <v>604.58799999999997</v>
      </c>
    </row>
    <row r="129" spans="1:16" x14ac:dyDescent="0.25">
      <c r="A129" s="44">
        <v>44687</v>
      </c>
      <c r="B129" s="45">
        <v>0.29166666666666669</v>
      </c>
      <c r="C129" s="47">
        <v>510.30500000000001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510.30500000000001</v>
      </c>
      <c r="L129" s="46">
        <f t="shared" si="21"/>
        <v>510.30500000000001</v>
      </c>
      <c r="M129" s="43">
        <f t="shared" si="24"/>
        <v>8</v>
      </c>
      <c r="N129" s="44">
        <v>44791</v>
      </c>
      <c r="O129" s="43">
        <f t="shared" si="23"/>
        <v>622.92399999999998</v>
      </c>
      <c r="P129" s="43">
        <f t="shared" si="25"/>
        <v>604.58799999999997</v>
      </c>
    </row>
    <row r="130" spans="1:16" x14ac:dyDescent="0.25">
      <c r="A130" s="44">
        <v>44687</v>
      </c>
      <c r="B130" s="45">
        <v>0.33333333333333331</v>
      </c>
      <c r="C130" s="47">
        <v>532.47900000000004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532.47900000000004</v>
      </c>
      <c r="L130" s="46">
        <f t="shared" si="21"/>
        <v>532.47900000000004</v>
      </c>
      <c r="M130" s="43">
        <f t="shared" si="24"/>
        <v>8</v>
      </c>
      <c r="N130" s="44">
        <v>44792</v>
      </c>
      <c r="O130" s="43">
        <f t="shared" si="23"/>
        <v>622.92399999999998</v>
      </c>
      <c r="P130" s="43">
        <f t="shared" si="25"/>
        <v>604.58799999999997</v>
      </c>
    </row>
    <row r="131" spans="1:16" x14ac:dyDescent="0.25">
      <c r="A131" s="44">
        <v>44687</v>
      </c>
      <c r="B131" s="45">
        <v>0.375</v>
      </c>
      <c r="C131" s="47">
        <v>543.15300000000002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543.15300000000002</v>
      </c>
      <c r="L131" s="46">
        <f t="shared" ref="L131:L194" si="30">I131+J131+K131</f>
        <v>543.15300000000002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571.19600000000003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571.19600000000003</v>
      </c>
      <c r="L132" s="46">
        <f t="shared" si="30"/>
        <v>571.19600000000003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570.68899999999996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570.68899999999996</v>
      </c>
      <c r="L133" s="46">
        <f t="shared" si="30"/>
        <v>570.68899999999996</v>
      </c>
      <c r="M133" s="43">
        <f t="shared" si="24"/>
        <v>8</v>
      </c>
      <c r="N133" s="44">
        <v>44795</v>
      </c>
      <c r="O133" s="43">
        <f t="shared" si="23"/>
        <v>622.92399999999998</v>
      </c>
      <c r="P133" s="43">
        <f t="shared" si="25"/>
        <v>604.58799999999997</v>
      </c>
    </row>
    <row r="134" spans="1:16" x14ac:dyDescent="0.25">
      <c r="A134" s="44">
        <v>44687</v>
      </c>
      <c r="B134" s="45">
        <v>0.5</v>
      </c>
      <c r="C134" s="47">
        <v>564.30600000000004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564.30600000000004</v>
      </c>
      <c r="L134" s="46">
        <f t="shared" si="30"/>
        <v>564.30600000000004</v>
      </c>
      <c r="M134" s="43">
        <f t="shared" si="24"/>
        <v>8</v>
      </c>
      <c r="N134" s="44">
        <v>44796</v>
      </c>
      <c r="O134" s="43">
        <f t="shared" si="23"/>
        <v>622.92399999999998</v>
      </c>
      <c r="P134" s="43">
        <f t="shared" si="25"/>
        <v>604.58799999999997</v>
      </c>
    </row>
    <row r="135" spans="1:16" x14ac:dyDescent="0.25">
      <c r="A135" s="44">
        <v>44687</v>
      </c>
      <c r="B135" s="45">
        <v>0.54166666666666663</v>
      </c>
      <c r="C135" s="47">
        <v>570.40200000000004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570.40200000000004</v>
      </c>
      <c r="L135" s="46">
        <f t="shared" si="30"/>
        <v>570.40200000000004</v>
      </c>
      <c r="M135" s="43">
        <f t="shared" si="24"/>
        <v>8</v>
      </c>
      <c r="N135" s="44">
        <v>44797</v>
      </c>
      <c r="O135" s="43">
        <f t="shared" si="23"/>
        <v>622.92399999999998</v>
      </c>
      <c r="P135" s="43">
        <f t="shared" si="25"/>
        <v>604.58799999999997</v>
      </c>
    </row>
    <row r="136" spans="1:16" x14ac:dyDescent="0.25">
      <c r="A136" s="44">
        <v>44687</v>
      </c>
      <c r="B136" s="45">
        <v>0.58333333333333337</v>
      </c>
      <c r="C136" s="47">
        <v>553.54300000000001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553.54300000000001</v>
      </c>
      <c r="L136" s="46">
        <f t="shared" si="30"/>
        <v>553.54300000000001</v>
      </c>
      <c r="M136" s="43">
        <f t="shared" si="24"/>
        <v>8</v>
      </c>
      <c r="N136" s="44">
        <v>44798</v>
      </c>
      <c r="O136" s="43">
        <f t="shared" si="23"/>
        <v>622.92399999999998</v>
      </c>
      <c r="P136" s="43">
        <f t="shared" si="25"/>
        <v>604.58799999999997</v>
      </c>
    </row>
    <row r="137" spans="1:16" x14ac:dyDescent="0.25">
      <c r="A137" s="44">
        <v>44687</v>
      </c>
      <c r="B137" s="45">
        <v>0.625</v>
      </c>
      <c r="C137" s="47">
        <v>522.02200000000005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522.02200000000005</v>
      </c>
      <c r="L137" s="46">
        <f t="shared" si="30"/>
        <v>522.02200000000005</v>
      </c>
      <c r="M137" s="43">
        <f t="shared" si="24"/>
        <v>8</v>
      </c>
      <c r="N137" s="44">
        <v>44799</v>
      </c>
      <c r="O137" s="43">
        <f t="shared" si="23"/>
        <v>622.92399999999998</v>
      </c>
      <c r="P137" s="43">
        <f t="shared" si="25"/>
        <v>604.58799999999997</v>
      </c>
    </row>
    <row r="138" spans="1:16" x14ac:dyDescent="0.25">
      <c r="A138" s="44">
        <v>44687</v>
      </c>
      <c r="B138" s="45">
        <v>0.66666666666666663</v>
      </c>
      <c r="C138" s="47">
        <v>483.178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483.178</v>
      </c>
      <c r="L138" s="46">
        <f t="shared" si="30"/>
        <v>483.178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440.53899999999999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440.53899999999999</v>
      </c>
      <c r="L139" s="46">
        <f t="shared" si="30"/>
        <v>440.53899999999999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411.60599999999999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411.60599999999999</v>
      </c>
      <c r="L140" s="46">
        <f t="shared" si="30"/>
        <v>411.60599999999999</v>
      </c>
      <c r="M140" s="43">
        <f t="shared" si="24"/>
        <v>8</v>
      </c>
      <c r="N140" s="44">
        <v>44802</v>
      </c>
      <c r="O140" s="43">
        <f t="shared" si="23"/>
        <v>622.92399999999998</v>
      </c>
      <c r="P140" s="43">
        <f t="shared" si="25"/>
        <v>604.58799999999997</v>
      </c>
    </row>
    <row r="141" spans="1:16" x14ac:dyDescent="0.25">
      <c r="A141" s="44">
        <v>44687</v>
      </c>
      <c r="B141" s="45">
        <v>0.79166666666666663</v>
      </c>
      <c r="C141" s="47">
        <v>399.58699999999999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399.58699999999999</v>
      </c>
      <c r="L141" s="46">
        <f t="shared" si="30"/>
        <v>399.58699999999999</v>
      </c>
      <c r="M141" s="43">
        <f t="shared" si="24"/>
        <v>8</v>
      </c>
      <c r="N141" s="44">
        <v>44803</v>
      </c>
      <c r="O141" s="43">
        <f t="shared" si="23"/>
        <v>622.92399999999998</v>
      </c>
      <c r="P141" s="43">
        <f t="shared" si="25"/>
        <v>604.58799999999997</v>
      </c>
    </row>
    <row r="142" spans="1:16" x14ac:dyDescent="0.25">
      <c r="A142" s="44">
        <v>44687</v>
      </c>
      <c r="B142" s="45">
        <v>0.83333333333333337</v>
      </c>
      <c r="C142" s="47">
        <v>389.98500000000001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389.98500000000001</v>
      </c>
      <c r="L142" s="46">
        <f t="shared" si="30"/>
        <v>389.98500000000001</v>
      </c>
      <c r="M142" s="43">
        <f t="shared" si="24"/>
        <v>8</v>
      </c>
      <c r="N142" s="44">
        <v>44804</v>
      </c>
      <c r="O142" s="43">
        <f t="shared" si="23"/>
        <v>622.92399999999998</v>
      </c>
      <c r="P142" s="43">
        <f t="shared" si="25"/>
        <v>604.58799999999997</v>
      </c>
    </row>
    <row r="143" spans="1:16" x14ac:dyDescent="0.25">
      <c r="A143" s="44">
        <v>44687</v>
      </c>
      <c r="B143" s="45">
        <v>0.875</v>
      </c>
      <c r="C143" s="47">
        <v>377.91399999999999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377.91399999999999</v>
      </c>
      <c r="L143" s="46">
        <f t="shared" si="30"/>
        <v>377.91399999999999</v>
      </c>
      <c r="M143" s="43">
        <f t="shared" si="24"/>
        <v>9</v>
      </c>
      <c r="N143" s="44">
        <v>44805</v>
      </c>
      <c r="O143" s="43">
        <f t="shared" si="23"/>
        <v>610.59100000000001</v>
      </c>
      <c r="P143" s="43">
        <f t="shared" si="25"/>
        <v>603.64200000000005</v>
      </c>
    </row>
    <row r="144" spans="1:16" x14ac:dyDescent="0.25">
      <c r="A144" s="44">
        <v>44687</v>
      </c>
      <c r="B144" s="45">
        <v>0.91666666666666663</v>
      </c>
      <c r="C144" s="47">
        <v>356.77600000000001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356.77600000000001</v>
      </c>
      <c r="L144" s="46">
        <f t="shared" si="30"/>
        <v>356.77600000000001</v>
      </c>
      <c r="M144" s="43">
        <f t="shared" si="24"/>
        <v>9</v>
      </c>
      <c r="N144" s="44">
        <v>44806</v>
      </c>
      <c r="O144" s="43">
        <f t="shared" si="23"/>
        <v>610.59100000000001</v>
      </c>
      <c r="P144" s="43">
        <f t="shared" si="25"/>
        <v>603.64200000000005</v>
      </c>
    </row>
    <row r="145" spans="1:16" x14ac:dyDescent="0.25">
      <c r="A145" s="44">
        <v>44687</v>
      </c>
      <c r="B145" s="45">
        <v>0.95833333333333337</v>
      </c>
      <c r="C145" s="47">
        <v>349.32600000000002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349.32600000000002</v>
      </c>
      <c r="L145" s="46">
        <f t="shared" si="30"/>
        <v>349.32600000000002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286.95100000000002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286.95100000000002</v>
      </c>
      <c r="L146" s="46">
        <f t="shared" si="30"/>
        <v>286.95100000000002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274.51499999999999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274.51499999999999</v>
      </c>
      <c r="L147" s="46">
        <f t="shared" si="30"/>
        <v>274.51499999999999</v>
      </c>
      <c r="M147" s="43">
        <f t="shared" si="24"/>
        <v>9</v>
      </c>
      <c r="N147" s="44">
        <v>44809</v>
      </c>
      <c r="O147" s="43">
        <f t="shared" si="23"/>
        <v>610.59100000000001</v>
      </c>
      <c r="P147" s="43">
        <f t="shared" si="25"/>
        <v>603.64200000000005</v>
      </c>
    </row>
    <row r="148" spans="1:16" x14ac:dyDescent="0.25">
      <c r="A148" s="44">
        <v>44688</v>
      </c>
      <c r="B148" s="45">
        <v>8.3333333333333329E-2</v>
      </c>
      <c r="C148" s="47">
        <v>261.61700000000002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261.61700000000002</v>
      </c>
      <c r="L148" s="46">
        <f t="shared" si="30"/>
        <v>261.61700000000002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610.59100000000001</v>
      </c>
      <c r="P148" s="43">
        <f t="shared" si="25"/>
        <v>603.64200000000005</v>
      </c>
    </row>
    <row r="149" spans="1:16" x14ac:dyDescent="0.25">
      <c r="A149" s="44">
        <v>44688</v>
      </c>
      <c r="B149" s="45">
        <v>0.125</v>
      </c>
      <c r="C149" s="47">
        <v>260.041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260.041</v>
      </c>
      <c r="L149" s="46">
        <f t="shared" si="30"/>
        <v>260.041</v>
      </c>
      <c r="M149" s="43">
        <f t="shared" ref="M149:M212" si="33">MONTH(N149)</f>
        <v>9</v>
      </c>
      <c r="N149" s="44">
        <v>44811</v>
      </c>
      <c r="O149" s="43">
        <f t="shared" si="32"/>
        <v>610.59100000000001</v>
      </c>
      <c r="P149" s="43">
        <f t="shared" ref="P149:P212" si="34">_xlfn.MAXIFS($I$2:$I$8761,$A$2:$A$8761,N149,$H$2:$H$8761,"Super-Peak")</f>
        <v>603.64200000000005</v>
      </c>
    </row>
    <row r="150" spans="1:16" x14ac:dyDescent="0.25">
      <c r="A150" s="44">
        <v>44688</v>
      </c>
      <c r="B150" s="45">
        <v>0.16666666666666666</v>
      </c>
      <c r="C150" s="47">
        <v>261.07799999999997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261.07799999999997</v>
      </c>
      <c r="L150" s="46">
        <f t="shared" si="30"/>
        <v>261.07799999999997</v>
      </c>
      <c r="M150" s="43">
        <f t="shared" si="33"/>
        <v>9</v>
      </c>
      <c r="N150" s="44">
        <v>44812</v>
      </c>
      <c r="O150" s="43">
        <f t="shared" si="32"/>
        <v>610.59100000000001</v>
      </c>
      <c r="P150" s="43">
        <f t="shared" si="34"/>
        <v>603.64200000000005</v>
      </c>
    </row>
    <row r="151" spans="1:16" x14ac:dyDescent="0.25">
      <c r="A151" s="44">
        <v>44688</v>
      </c>
      <c r="B151" s="45">
        <v>0.20833333333333334</v>
      </c>
      <c r="C151" s="47">
        <v>261.43200000000002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261.43200000000002</v>
      </c>
      <c r="L151" s="46">
        <f t="shared" si="30"/>
        <v>261.43200000000002</v>
      </c>
      <c r="M151" s="43">
        <f t="shared" si="33"/>
        <v>9</v>
      </c>
      <c r="N151" s="44">
        <v>44813</v>
      </c>
      <c r="O151" s="43">
        <f t="shared" si="32"/>
        <v>610.59100000000001</v>
      </c>
      <c r="P151" s="43">
        <f t="shared" si="34"/>
        <v>603.64200000000005</v>
      </c>
    </row>
    <row r="152" spans="1:16" x14ac:dyDescent="0.25">
      <c r="A152" s="44">
        <v>44688</v>
      </c>
      <c r="B152" s="45">
        <v>0.25</v>
      </c>
      <c r="C152" s="47">
        <v>269.084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269.084</v>
      </c>
      <c r="L152" s="46">
        <f t="shared" si="30"/>
        <v>269.084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273.13600000000002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273.13600000000002</v>
      </c>
      <c r="L153" s="46">
        <f t="shared" si="30"/>
        <v>273.13600000000002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274.97300000000001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274.97300000000001</v>
      </c>
      <c r="L154" s="46">
        <f t="shared" si="30"/>
        <v>274.97300000000001</v>
      </c>
      <c r="M154" s="43">
        <f t="shared" si="33"/>
        <v>9</v>
      </c>
      <c r="N154" s="44">
        <v>44816</v>
      </c>
      <c r="O154" s="43">
        <f t="shared" si="32"/>
        <v>610.59100000000001</v>
      </c>
      <c r="P154" s="43">
        <f t="shared" si="34"/>
        <v>603.64200000000005</v>
      </c>
    </row>
    <row r="155" spans="1:16" x14ac:dyDescent="0.25">
      <c r="A155" s="44">
        <v>44688</v>
      </c>
      <c r="B155" s="45">
        <v>0.375</v>
      </c>
      <c r="C155" s="47">
        <v>290.649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290.649</v>
      </c>
      <c r="L155" s="46">
        <f t="shared" si="30"/>
        <v>290.649</v>
      </c>
      <c r="M155" s="43">
        <f t="shared" si="33"/>
        <v>9</v>
      </c>
      <c r="N155" s="44">
        <v>44817</v>
      </c>
      <c r="O155" s="43">
        <f t="shared" si="32"/>
        <v>610.59100000000001</v>
      </c>
      <c r="P155" s="43">
        <f t="shared" si="34"/>
        <v>603.64200000000005</v>
      </c>
    </row>
    <row r="156" spans="1:16" x14ac:dyDescent="0.25">
      <c r="A156" s="44">
        <v>44688</v>
      </c>
      <c r="B156" s="45">
        <v>0.41666666666666669</v>
      </c>
      <c r="C156" s="47">
        <v>302.51499999999999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302.51499999999999</v>
      </c>
      <c r="L156" s="46">
        <f t="shared" si="30"/>
        <v>302.51499999999999</v>
      </c>
      <c r="M156" s="43">
        <f t="shared" si="33"/>
        <v>9</v>
      </c>
      <c r="N156" s="44">
        <v>44818</v>
      </c>
      <c r="O156" s="43">
        <f t="shared" si="32"/>
        <v>610.59100000000001</v>
      </c>
      <c r="P156" s="43">
        <f t="shared" si="34"/>
        <v>603.64200000000005</v>
      </c>
    </row>
    <row r="157" spans="1:16" x14ac:dyDescent="0.25">
      <c r="A157" s="44">
        <v>44688</v>
      </c>
      <c r="B157" s="45">
        <v>0.45833333333333331</v>
      </c>
      <c r="C157" s="47">
        <v>300.45400000000001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300.45400000000001</v>
      </c>
      <c r="L157" s="46">
        <f t="shared" si="30"/>
        <v>300.45400000000001</v>
      </c>
      <c r="M157" s="43">
        <f t="shared" si="33"/>
        <v>9</v>
      </c>
      <c r="N157" s="44">
        <v>44819</v>
      </c>
      <c r="O157" s="43">
        <f t="shared" si="32"/>
        <v>610.59100000000001</v>
      </c>
      <c r="P157" s="43">
        <f t="shared" si="34"/>
        <v>603.64200000000005</v>
      </c>
    </row>
    <row r="158" spans="1:16" x14ac:dyDescent="0.25">
      <c r="A158" s="44">
        <v>44688</v>
      </c>
      <c r="B158" s="45">
        <v>0.5</v>
      </c>
      <c r="C158" s="47">
        <v>302.63799999999998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302.63799999999998</v>
      </c>
      <c r="L158" s="46">
        <f t="shared" si="30"/>
        <v>302.63799999999998</v>
      </c>
      <c r="M158" s="43">
        <f t="shared" si="33"/>
        <v>9</v>
      </c>
      <c r="N158" s="44">
        <v>44820</v>
      </c>
      <c r="O158" s="43">
        <f t="shared" si="32"/>
        <v>610.59100000000001</v>
      </c>
      <c r="P158" s="43">
        <f t="shared" si="34"/>
        <v>603.64200000000005</v>
      </c>
    </row>
    <row r="159" spans="1:16" x14ac:dyDescent="0.25">
      <c r="A159" s="44">
        <v>44688</v>
      </c>
      <c r="B159" s="45">
        <v>0.54166666666666663</v>
      </c>
      <c r="C159" s="47">
        <v>296.779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296.779</v>
      </c>
      <c r="L159" s="46">
        <f t="shared" si="30"/>
        <v>296.779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285.733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285.733</v>
      </c>
      <c r="L160" s="46">
        <f t="shared" si="30"/>
        <v>285.733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289.47399999999999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289.47399999999999</v>
      </c>
      <c r="L161" s="46">
        <f t="shared" si="30"/>
        <v>289.47399999999999</v>
      </c>
      <c r="M161" s="43">
        <f t="shared" si="33"/>
        <v>9</v>
      </c>
      <c r="N161" s="44">
        <v>44823</v>
      </c>
      <c r="O161" s="43">
        <f t="shared" si="32"/>
        <v>610.59100000000001</v>
      </c>
      <c r="P161" s="43">
        <f t="shared" si="34"/>
        <v>603.64200000000005</v>
      </c>
    </row>
    <row r="162" spans="1:16" x14ac:dyDescent="0.25">
      <c r="A162" s="44">
        <v>44688</v>
      </c>
      <c r="B162" s="45">
        <v>0.66666666666666663</v>
      </c>
      <c r="C162" s="47">
        <v>288.34199999999998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288.34199999999998</v>
      </c>
      <c r="L162" s="46">
        <f t="shared" si="30"/>
        <v>288.34199999999998</v>
      </c>
      <c r="M162" s="43">
        <f t="shared" si="33"/>
        <v>9</v>
      </c>
      <c r="N162" s="44">
        <v>44824</v>
      </c>
      <c r="O162" s="43">
        <f t="shared" si="32"/>
        <v>610.59100000000001</v>
      </c>
      <c r="P162" s="43">
        <f t="shared" si="34"/>
        <v>603.64200000000005</v>
      </c>
    </row>
    <row r="163" spans="1:16" x14ac:dyDescent="0.25">
      <c r="A163" s="44">
        <v>44688</v>
      </c>
      <c r="B163" s="45">
        <v>0.70833333333333337</v>
      </c>
      <c r="C163" s="47">
        <v>285.85199999999998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285.85199999999998</v>
      </c>
      <c r="L163" s="46">
        <f t="shared" si="30"/>
        <v>285.85199999999998</v>
      </c>
      <c r="M163" s="43">
        <f t="shared" si="33"/>
        <v>9</v>
      </c>
      <c r="N163" s="44">
        <v>44825</v>
      </c>
      <c r="O163" s="43">
        <f t="shared" si="32"/>
        <v>610.59100000000001</v>
      </c>
      <c r="P163" s="43">
        <f t="shared" si="34"/>
        <v>603.64200000000005</v>
      </c>
    </row>
    <row r="164" spans="1:16" x14ac:dyDescent="0.25">
      <c r="A164" s="44">
        <v>44688</v>
      </c>
      <c r="B164" s="45">
        <v>0.75</v>
      </c>
      <c r="C164" s="47">
        <v>282.596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282.596</v>
      </c>
      <c r="L164" s="46">
        <f t="shared" si="30"/>
        <v>282.596</v>
      </c>
      <c r="M164" s="43">
        <f t="shared" si="33"/>
        <v>9</v>
      </c>
      <c r="N164" s="44">
        <v>44826</v>
      </c>
      <c r="O164" s="43">
        <f t="shared" si="32"/>
        <v>610.59100000000001</v>
      </c>
      <c r="P164" s="43">
        <f t="shared" si="34"/>
        <v>603.64200000000005</v>
      </c>
    </row>
    <row r="165" spans="1:16" x14ac:dyDescent="0.25">
      <c r="A165" s="44">
        <v>44688</v>
      </c>
      <c r="B165" s="45">
        <v>0.79166666666666663</v>
      </c>
      <c r="C165" s="47">
        <v>275.59699999999998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275.59699999999998</v>
      </c>
      <c r="L165" s="46">
        <f t="shared" si="30"/>
        <v>275.59699999999998</v>
      </c>
      <c r="M165" s="43">
        <f t="shared" si="33"/>
        <v>9</v>
      </c>
      <c r="N165" s="44">
        <v>44827</v>
      </c>
      <c r="O165" s="43">
        <f t="shared" si="32"/>
        <v>610.59100000000001</v>
      </c>
      <c r="P165" s="43">
        <f t="shared" si="34"/>
        <v>603.64200000000005</v>
      </c>
    </row>
    <row r="166" spans="1:16" x14ac:dyDescent="0.25">
      <c r="A166" s="44">
        <v>44688</v>
      </c>
      <c r="B166" s="45">
        <v>0.83333333333333337</v>
      </c>
      <c r="C166" s="47">
        <v>250.46100000000001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250.46100000000001</v>
      </c>
      <c r="L166" s="46">
        <f t="shared" si="30"/>
        <v>250.46100000000001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241.297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241.297</v>
      </c>
      <c r="L167" s="46">
        <f t="shared" si="30"/>
        <v>241.297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220.95500000000001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220.95500000000001</v>
      </c>
      <c r="L168" s="46">
        <f t="shared" si="30"/>
        <v>220.95500000000001</v>
      </c>
      <c r="M168" s="43">
        <f t="shared" si="33"/>
        <v>9</v>
      </c>
      <c r="N168" s="44">
        <v>44830</v>
      </c>
      <c r="O168" s="43">
        <f t="shared" si="32"/>
        <v>610.59100000000001</v>
      </c>
      <c r="P168" s="43">
        <f t="shared" si="34"/>
        <v>603.64200000000005</v>
      </c>
    </row>
    <row r="169" spans="1:16" x14ac:dyDescent="0.25">
      <c r="A169" s="44">
        <v>44688</v>
      </c>
      <c r="B169" s="45">
        <v>0.95833333333333337</v>
      </c>
      <c r="C169" s="47">
        <v>214.34700000000001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214.34700000000001</v>
      </c>
      <c r="L169" s="46">
        <f t="shared" si="30"/>
        <v>214.34700000000001</v>
      </c>
      <c r="M169" s="43">
        <f t="shared" si="33"/>
        <v>9</v>
      </c>
      <c r="N169" s="44">
        <v>44831</v>
      </c>
      <c r="O169" s="43">
        <f t="shared" si="32"/>
        <v>610.59100000000001</v>
      </c>
      <c r="P169" s="43">
        <f t="shared" si="34"/>
        <v>603.64200000000005</v>
      </c>
    </row>
    <row r="170" spans="1:16" x14ac:dyDescent="0.25">
      <c r="A170" s="44">
        <v>44689</v>
      </c>
      <c r="B170" s="45">
        <v>0</v>
      </c>
      <c r="C170" s="47">
        <v>213.464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213.464</v>
      </c>
      <c r="L170" s="46">
        <f t="shared" si="30"/>
        <v>213.464</v>
      </c>
      <c r="M170" s="43">
        <f t="shared" si="33"/>
        <v>9</v>
      </c>
      <c r="N170" s="44">
        <v>44832</v>
      </c>
      <c r="O170" s="43">
        <f t="shared" si="32"/>
        <v>610.59100000000001</v>
      </c>
      <c r="P170" s="43">
        <f t="shared" si="34"/>
        <v>603.64200000000005</v>
      </c>
    </row>
    <row r="171" spans="1:16" x14ac:dyDescent="0.25">
      <c r="A171" s="44">
        <v>44689</v>
      </c>
      <c r="B171" s="45">
        <v>4.1666666666666664E-2</v>
      </c>
      <c r="C171" s="47">
        <v>212.125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212.125</v>
      </c>
      <c r="L171" s="46">
        <f t="shared" si="30"/>
        <v>212.125</v>
      </c>
      <c r="M171" s="43">
        <f t="shared" si="33"/>
        <v>9</v>
      </c>
      <c r="N171" s="44">
        <v>44833</v>
      </c>
      <c r="O171" s="43">
        <f t="shared" si="32"/>
        <v>610.59100000000001</v>
      </c>
      <c r="P171" s="43">
        <f t="shared" si="34"/>
        <v>603.64200000000005</v>
      </c>
    </row>
    <row r="172" spans="1:16" x14ac:dyDescent="0.25">
      <c r="A172" s="44">
        <v>44689</v>
      </c>
      <c r="B172" s="45">
        <v>8.3333333333333329E-2</v>
      </c>
      <c r="C172" s="47">
        <v>211.20400000000001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211.20400000000001</v>
      </c>
      <c r="L172" s="46">
        <f t="shared" si="30"/>
        <v>211.20400000000001</v>
      </c>
      <c r="M172" s="43">
        <f t="shared" si="33"/>
        <v>9</v>
      </c>
      <c r="N172" s="44">
        <v>44834</v>
      </c>
      <c r="O172" s="43">
        <f t="shared" si="32"/>
        <v>610.59100000000001</v>
      </c>
      <c r="P172" s="43">
        <f t="shared" si="34"/>
        <v>603.64200000000005</v>
      </c>
    </row>
    <row r="173" spans="1:16" x14ac:dyDescent="0.25">
      <c r="A173" s="44">
        <v>44689</v>
      </c>
      <c r="B173" s="45">
        <v>0.125</v>
      </c>
      <c r="C173" s="47">
        <v>212.90899999999999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212.90899999999999</v>
      </c>
      <c r="L173" s="46">
        <f t="shared" si="30"/>
        <v>212.90899999999999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213.72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213.72</v>
      </c>
      <c r="L174" s="46">
        <f t="shared" si="30"/>
        <v>213.72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213.28100000000001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213.28100000000001</v>
      </c>
      <c r="L175" s="46">
        <f t="shared" si="30"/>
        <v>213.28100000000001</v>
      </c>
      <c r="M175" s="43">
        <f t="shared" si="33"/>
        <v>10</v>
      </c>
      <c r="N175" s="44">
        <v>44837</v>
      </c>
      <c r="O175" s="43">
        <f t="shared" si="32"/>
        <v>624.23199999999997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217.548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217.548</v>
      </c>
      <c r="L176" s="46">
        <f t="shared" si="30"/>
        <v>217.548</v>
      </c>
      <c r="M176" s="43">
        <f t="shared" si="33"/>
        <v>10</v>
      </c>
      <c r="N176" s="44">
        <v>44838</v>
      </c>
      <c r="O176" s="43">
        <f t="shared" si="32"/>
        <v>624.23199999999997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231.24299999999999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231.24299999999999</v>
      </c>
      <c r="L177" s="46">
        <f t="shared" si="30"/>
        <v>231.24299999999999</v>
      </c>
      <c r="M177" s="43">
        <f t="shared" si="33"/>
        <v>10</v>
      </c>
      <c r="N177" s="44">
        <v>44839</v>
      </c>
      <c r="O177" s="43">
        <f t="shared" si="32"/>
        <v>624.23199999999997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240.423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240.423</v>
      </c>
      <c r="L178" s="46">
        <f t="shared" si="30"/>
        <v>240.423</v>
      </c>
      <c r="M178" s="43">
        <f t="shared" si="33"/>
        <v>10</v>
      </c>
      <c r="N178" s="44">
        <v>44840</v>
      </c>
      <c r="O178" s="43">
        <f t="shared" si="32"/>
        <v>624.23199999999997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251.21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251.21</v>
      </c>
      <c r="L179" s="46">
        <f t="shared" si="30"/>
        <v>251.21</v>
      </c>
      <c r="M179" s="43">
        <f t="shared" si="33"/>
        <v>10</v>
      </c>
      <c r="N179" s="44">
        <v>44841</v>
      </c>
      <c r="O179" s="43">
        <f t="shared" si="32"/>
        <v>624.23199999999997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260.30099999999999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260.30099999999999</v>
      </c>
      <c r="L180" s="46">
        <f t="shared" si="30"/>
        <v>260.30099999999999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276.73200000000003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276.73200000000003</v>
      </c>
      <c r="L181" s="46">
        <f t="shared" si="30"/>
        <v>276.73200000000003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277.68799999999999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277.68799999999999</v>
      </c>
      <c r="L182" s="46">
        <f t="shared" si="30"/>
        <v>277.68799999999999</v>
      </c>
      <c r="M182" s="43">
        <f t="shared" si="33"/>
        <v>10</v>
      </c>
      <c r="N182" s="44">
        <v>44844</v>
      </c>
      <c r="O182" s="43">
        <f t="shared" si="32"/>
        <v>624.23199999999997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279.04899999999998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279.04899999999998</v>
      </c>
      <c r="L183" s="46">
        <f t="shared" si="30"/>
        <v>279.04899999999998</v>
      </c>
      <c r="M183" s="43">
        <f t="shared" si="33"/>
        <v>10</v>
      </c>
      <c r="N183" s="44">
        <v>44845</v>
      </c>
      <c r="O183" s="43">
        <f t="shared" si="32"/>
        <v>624.23199999999997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276.61099999999999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276.61099999999999</v>
      </c>
      <c r="L184" s="46">
        <f t="shared" si="30"/>
        <v>276.61099999999999</v>
      </c>
      <c r="M184" s="43">
        <f t="shared" si="33"/>
        <v>10</v>
      </c>
      <c r="N184" s="44">
        <v>44846</v>
      </c>
      <c r="O184" s="43">
        <f t="shared" si="32"/>
        <v>624.23199999999997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272.041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272.041</v>
      </c>
      <c r="L185" s="46">
        <f t="shared" si="30"/>
        <v>272.041</v>
      </c>
      <c r="M185" s="43">
        <f t="shared" si="33"/>
        <v>10</v>
      </c>
      <c r="N185" s="44">
        <v>44847</v>
      </c>
      <c r="O185" s="43">
        <f t="shared" si="32"/>
        <v>624.23199999999997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267.77800000000002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267.77800000000002</v>
      </c>
      <c r="L186" s="46">
        <f t="shared" si="30"/>
        <v>267.77800000000002</v>
      </c>
      <c r="M186" s="43">
        <f t="shared" si="33"/>
        <v>10</v>
      </c>
      <c r="N186" s="44">
        <v>44848</v>
      </c>
      <c r="O186" s="43">
        <f t="shared" si="32"/>
        <v>624.23199999999997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267.38200000000001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267.38200000000001</v>
      </c>
      <c r="L187" s="46">
        <f t="shared" si="30"/>
        <v>267.38200000000001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258.26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258.26</v>
      </c>
      <c r="L188" s="46">
        <f t="shared" si="30"/>
        <v>258.26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243.45599999999999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243.45599999999999</v>
      </c>
      <c r="L189" s="46">
        <f t="shared" si="30"/>
        <v>243.45599999999999</v>
      </c>
      <c r="M189" s="43">
        <f t="shared" si="33"/>
        <v>10</v>
      </c>
      <c r="N189" s="44">
        <v>44851</v>
      </c>
      <c r="O189" s="43">
        <f t="shared" si="32"/>
        <v>624.23199999999997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239.94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239.94</v>
      </c>
      <c r="L190" s="46">
        <f t="shared" si="30"/>
        <v>239.94</v>
      </c>
      <c r="M190" s="43">
        <f t="shared" si="33"/>
        <v>10</v>
      </c>
      <c r="N190" s="44">
        <v>44852</v>
      </c>
      <c r="O190" s="43">
        <f t="shared" si="32"/>
        <v>624.23199999999997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235.05799999999999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235.05799999999999</v>
      </c>
      <c r="L191" s="46">
        <f t="shared" si="30"/>
        <v>235.05799999999999</v>
      </c>
      <c r="M191" s="43">
        <f t="shared" si="33"/>
        <v>10</v>
      </c>
      <c r="N191" s="44">
        <v>44853</v>
      </c>
      <c r="O191" s="43">
        <f t="shared" si="32"/>
        <v>624.23199999999997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226.05099999999999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226.05099999999999</v>
      </c>
      <c r="L192" s="46">
        <f t="shared" si="30"/>
        <v>226.05099999999999</v>
      </c>
      <c r="M192" s="43">
        <f t="shared" si="33"/>
        <v>10</v>
      </c>
      <c r="N192" s="44">
        <v>44854</v>
      </c>
      <c r="O192" s="43">
        <f t="shared" si="32"/>
        <v>624.23199999999997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220.304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220.304</v>
      </c>
      <c r="L193" s="46">
        <f t="shared" si="30"/>
        <v>220.304</v>
      </c>
      <c r="M193" s="43">
        <f t="shared" si="33"/>
        <v>10</v>
      </c>
      <c r="N193" s="44">
        <v>44855</v>
      </c>
      <c r="O193" s="43">
        <f t="shared" si="32"/>
        <v>624.23199999999997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315.28300000000002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315.28300000000002</v>
      </c>
      <c r="L194" s="46">
        <f t="shared" si="30"/>
        <v>315.28300000000002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316.45600000000002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316.45600000000002</v>
      </c>
      <c r="L195" s="46">
        <f t="shared" ref="L195:L258" si="39">I195+J195+K195</f>
        <v>316.45600000000002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314.60599999999999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314.60599999999999</v>
      </c>
      <c r="L196" s="46">
        <f t="shared" si="39"/>
        <v>314.60599999999999</v>
      </c>
      <c r="M196" s="43">
        <f t="shared" si="33"/>
        <v>10</v>
      </c>
      <c r="N196" s="44">
        <v>44858</v>
      </c>
      <c r="O196" s="43">
        <f t="shared" si="32"/>
        <v>624.23199999999997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326.25599999999997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326.25599999999997</v>
      </c>
      <c r="L197" s="46">
        <f t="shared" si="39"/>
        <v>326.25599999999997</v>
      </c>
      <c r="M197" s="43">
        <f t="shared" si="33"/>
        <v>10</v>
      </c>
      <c r="N197" s="44">
        <v>44859</v>
      </c>
      <c r="O197" s="43">
        <f t="shared" si="32"/>
        <v>624.23199999999997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354.024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354.024</v>
      </c>
      <c r="L198" s="46">
        <f t="shared" si="39"/>
        <v>354.024</v>
      </c>
      <c r="M198" s="43">
        <f t="shared" si="33"/>
        <v>10</v>
      </c>
      <c r="N198" s="44">
        <v>44860</v>
      </c>
      <c r="O198" s="43">
        <f t="shared" si="32"/>
        <v>624.23199999999997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379.66399999999999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379.66399999999999</v>
      </c>
      <c r="L199" s="46">
        <f t="shared" si="39"/>
        <v>379.66399999999999</v>
      </c>
      <c r="M199" s="43">
        <f t="shared" si="33"/>
        <v>10</v>
      </c>
      <c r="N199" s="44">
        <v>44861</v>
      </c>
      <c r="O199" s="43">
        <f t="shared" si="32"/>
        <v>624.23199999999997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426.935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426.935</v>
      </c>
      <c r="L200" s="46">
        <f t="shared" si="39"/>
        <v>426.935</v>
      </c>
      <c r="M200" s="43">
        <f t="shared" si="33"/>
        <v>10</v>
      </c>
      <c r="N200" s="44">
        <v>44862</v>
      </c>
      <c r="O200" s="43">
        <f t="shared" si="32"/>
        <v>624.23199999999997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510.30500000000001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510.30500000000001</v>
      </c>
      <c r="L201" s="46">
        <f t="shared" si="39"/>
        <v>510.30500000000001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532.47900000000004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532.47900000000004</v>
      </c>
      <c r="L202" s="46">
        <f t="shared" si="39"/>
        <v>532.47900000000004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543.15300000000002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543.15300000000002</v>
      </c>
      <c r="L203" s="46">
        <f t="shared" si="39"/>
        <v>543.15300000000002</v>
      </c>
      <c r="M203" s="43">
        <f t="shared" si="33"/>
        <v>10</v>
      </c>
      <c r="N203" s="44">
        <v>44865</v>
      </c>
      <c r="O203" s="43">
        <f t="shared" si="32"/>
        <v>624.23199999999997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571.19600000000003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571.19600000000003</v>
      </c>
      <c r="L204" s="46">
        <f t="shared" si="39"/>
        <v>571.19600000000003</v>
      </c>
      <c r="M204" s="43">
        <f t="shared" si="33"/>
        <v>11</v>
      </c>
      <c r="N204" s="44">
        <v>44866</v>
      </c>
      <c r="O204" s="43">
        <f t="shared" si="32"/>
        <v>531.68299999999999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570.68899999999996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570.68899999999996</v>
      </c>
      <c r="L205" s="46">
        <f t="shared" si="39"/>
        <v>570.68899999999996</v>
      </c>
      <c r="M205" s="43">
        <f t="shared" si="33"/>
        <v>11</v>
      </c>
      <c r="N205" s="44">
        <v>44867</v>
      </c>
      <c r="O205" s="43">
        <f t="shared" si="32"/>
        <v>531.68299999999999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564.30600000000004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564.30600000000004</v>
      </c>
      <c r="L206" s="46">
        <f t="shared" si="39"/>
        <v>564.30600000000004</v>
      </c>
      <c r="M206" s="43">
        <f t="shared" si="33"/>
        <v>11</v>
      </c>
      <c r="N206" s="44">
        <v>44868</v>
      </c>
      <c r="O206" s="43">
        <f t="shared" si="32"/>
        <v>531.68299999999999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570.40200000000004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570.40200000000004</v>
      </c>
      <c r="L207" s="46">
        <f t="shared" si="39"/>
        <v>570.40200000000004</v>
      </c>
      <c r="M207" s="43">
        <f t="shared" si="33"/>
        <v>11</v>
      </c>
      <c r="N207" s="44">
        <v>44869</v>
      </c>
      <c r="O207" s="43">
        <f t="shared" si="32"/>
        <v>531.68299999999999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553.54300000000001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553.54300000000001</v>
      </c>
      <c r="L208" s="46">
        <f t="shared" si="39"/>
        <v>553.54300000000001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522.02200000000005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522.02200000000005</v>
      </c>
      <c r="L209" s="46">
        <f t="shared" si="39"/>
        <v>522.02200000000005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483.178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483.178</v>
      </c>
      <c r="L210" s="46">
        <f t="shared" si="39"/>
        <v>483.178</v>
      </c>
      <c r="M210" s="43">
        <f t="shared" si="33"/>
        <v>11</v>
      </c>
      <c r="N210" s="44">
        <v>44872</v>
      </c>
      <c r="O210" s="43">
        <f t="shared" si="32"/>
        <v>531.68299999999999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440.53899999999999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440.53899999999999</v>
      </c>
      <c r="L211" s="46">
        <f t="shared" si="39"/>
        <v>440.53899999999999</v>
      </c>
      <c r="M211" s="43">
        <f t="shared" si="33"/>
        <v>11</v>
      </c>
      <c r="N211" s="44">
        <v>44873</v>
      </c>
      <c r="O211" s="43">
        <f t="shared" si="32"/>
        <v>531.68299999999999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411.60599999999999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411.60599999999999</v>
      </c>
      <c r="L212" s="46">
        <f t="shared" si="39"/>
        <v>411.60599999999999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531.68299999999999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399.58699999999999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399.58699999999999</v>
      </c>
      <c r="L213" s="46">
        <f t="shared" si="39"/>
        <v>399.58699999999999</v>
      </c>
      <c r="M213" s="43">
        <f t="shared" ref="M213:M276" si="42">MONTH(N213)</f>
        <v>11</v>
      </c>
      <c r="N213" s="44">
        <v>44875</v>
      </c>
      <c r="O213" s="43">
        <f t="shared" si="41"/>
        <v>531.68299999999999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389.98500000000001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389.98500000000001</v>
      </c>
      <c r="L214" s="46">
        <f t="shared" si="39"/>
        <v>389.98500000000001</v>
      </c>
      <c r="M214" s="43">
        <f t="shared" si="42"/>
        <v>11</v>
      </c>
      <c r="N214" s="44">
        <v>44876</v>
      </c>
      <c r="O214" s="43">
        <f t="shared" si="41"/>
        <v>531.68299999999999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377.91399999999999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377.91399999999999</v>
      </c>
      <c r="L215" s="46">
        <f t="shared" si="39"/>
        <v>377.91399999999999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356.77600000000001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356.77600000000001</v>
      </c>
      <c r="L216" s="46">
        <f t="shared" si="39"/>
        <v>356.77600000000001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349.32600000000002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349.32600000000002</v>
      </c>
      <c r="L217" s="46">
        <f t="shared" si="39"/>
        <v>349.32600000000002</v>
      </c>
      <c r="M217" s="43">
        <f t="shared" si="42"/>
        <v>11</v>
      </c>
      <c r="N217" s="44">
        <v>44879</v>
      </c>
      <c r="O217" s="43">
        <f t="shared" si="41"/>
        <v>531.68299999999999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315.28300000000002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315.28300000000002</v>
      </c>
      <c r="L218" s="46">
        <f t="shared" si="39"/>
        <v>315.28300000000002</v>
      </c>
      <c r="M218" s="43">
        <f t="shared" si="42"/>
        <v>11</v>
      </c>
      <c r="N218" s="44">
        <v>44880</v>
      </c>
      <c r="O218" s="43">
        <f t="shared" si="41"/>
        <v>531.68299999999999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316.45600000000002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316.45600000000002</v>
      </c>
      <c r="L219" s="46">
        <f t="shared" si="39"/>
        <v>316.45600000000002</v>
      </c>
      <c r="M219" s="43">
        <f t="shared" si="42"/>
        <v>11</v>
      </c>
      <c r="N219" s="44">
        <v>44881</v>
      </c>
      <c r="O219" s="43">
        <f t="shared" si="41"/>
        <v>531.68299999999999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314.60599999999999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314.60599999999999</v>
      </c>
      <c r="L220" s="46">
        <f t="shared" si="39"/>
        <v>314.60599999999999</v>
      </c>
      <c r="M220" s="43">
        <f t="shared" si="42"/>
        <v>11</v>
      </c>
      <c r="N220" s="44">
        <v>44882</v>
      </c>
      <c r="O220" s="43">
        <f t="shared" si="41"/>
        <v>531.68299999999999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326.25599999999997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326.25599999999997</v>
      </c>
      <c r="L221" s="46">
        <f t="shared" si="39"/>
        <v>326.25599999999997</v>
      </c>
      <c r="M221" s="43">
        <f t="shared" si="42"/>
        <v>11</v>
      </c>
      <c r="N221" s="44">
        <v>44883</v>
      </c>
      <c r="O221" s="43">
        <f t="shared" si="41"/>
        <v>531.68299999999999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354.024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354.024</v>
      </c>
      <c r="L222" s="46">
        <f t="shared" si="39"/>
        <v>354.024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379.66399999999999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379.66399999999999</v>
      </c>
      <c r="L223" s="46">
        <f t="shared" si="39"/>
        <v>379.66399999999999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426.935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426.935</v>
      </c>
      <c r="L224" s="46">
        <f t="shared" si="39"/>
        <v>426.935</v>
      </c>
      <c r="M224" s="43">
        <f t="shared" si="42"/>
        <v>11</v>
      </c>
      <c r="N224" s="44">
        <v>44886</v>
      </c>
      <c r="O224" s="43">
        <f t="shared" si="41"/>
        <v>531.68299999999999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510.30500000000001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510.30500000000001</v>
      </c>
      <c r="L225" s="46">
        <f t="shared" si="39"/>
        <v>510.30500000000001</v>
      </c>
      <c r="M225" s="43">
        <f t="shared" si="42"/>
        <v>11</v>
      </c>
      <c r="N225" s="44">
        <v>44887</v>
      </c>
      <c r="O225" s="43">
        <f t="shared" si="41"/>
        <v>531.68299999999999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532.47900000000004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532.47900000000004</v>
      </c>
      <c r="L226" s="46">
        <f t="shared" si="39"/>
        <v>532.47900000000004</v>
      </c>
      <c r="M226" s="43">
        <f t="shared" si="42"/>
        <v>11</v>
      </c>
      <c r="N226" s="44">
        <v>44888</v>
      </c>
      <c r="O226" s="43">
        <f t="shared" si="41"/>
        <v>531.68299999999999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543.15300000000002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543.15300000000002</v>
      </c>
      <c r="L227" s="46">
        <f t="shared" si="39"/>
        <v>543.15300000000002</v>
      </c>
      <c r="M227" s="43">
        <f t="shared" si="42"/>
        <v>11</v>
      </c>
      <c r="N227" s="44">
        <v>44889</v>
      </c>
      <c r="O227" s="43">
        <f t="shared" si="41"/>
        <v>531.68299999999999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571.19600000000003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571.19600000000003</v>
      </c>
      <c r="L228" s="46">
        <f t="shared" si="39"/>
        <v>571.19600000000003</v>
      </c>
      <c r="M228" s="43">
        <f t="shared" si="42"/>
        <v>11</v>
      </c>
      <c r="N228" s="44">
        <v>44890</v>
      </c>
      <c r="O228" s="43">
        <f t="shared" si="41"/>
        <v>531.68299999999999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570.68899999999996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570.68899999999996</v>
      </c>
      <c r="L229" s="46">
        <f t="shared" si="39"/>
        <v>570.68899999999996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564.30600000000004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564.30600000000004</v>
      </c>
      <c r="L230" s="46">
        <f t="shared" si="39"/>
        <v>564.30600000000004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570.40200000000004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570.40200000000004</v>
      </c>
      <c r="L231" s="46">
        <f t="shared" si="39"/>
        <v>570.40200000000004</v>
      </c>
      <c r="M231" s="43">
        <f t="shared" si="42"/>
        <v>11</v>
      </c>
      <c r="N231" s="44">
        <v>44893</v>
      </c>
      <c r="O231" s="43">
        <f t="shared" si="41"/>
        <v>531.68299999999999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553.54300000000001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553.54300000000001</v>
      </c>
      <c r="L232" s="46">
        <f t="shared" si="39"/>
        <v>553.54300000000001</v>
      </c>
      <c r="M232" s="43">
        <f t="shared" si="42"/>
        <v>11</v>
      </c>
      <c r="N232" s="44">
        <v>44894</v>
      </c>
      <c r="O232" s="43">
        <f t="shared" si="41"/>
        <v>531.68299999999999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522.02200000000005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522.02200000000005</v>
      </c>
      <c r="L233" s="46">
        <f t="shared" si="39"/>
        <v>522.02200000000005</v>
      </c>
      <c r="M233" s="43">
        <f t="shared" si="42"/>
        <v>11</v>
      </c>
      <c r="N233" s="44">
        <v>44895</v>
      </c>
      <c r="O233" s="43">
        <f t="shared" si="41"/>
        <v>531.68299999999999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483.178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483.178</v>
      </c>
      <c r="L234" s="46">
        <f t="shared" si="39"/>
        <v>483.178</v>
      </c>
      <c r="M234" s="43">
        <f t="shared" si="42"/>
        <v>12</v>
      </c>
      <c r="N234" s="44">
        <v>44896</v>
      </c>
      <c r="O234" s="43">
        <f t="shared" si="41"/>
        <v>438.97199999999998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440.53899999999999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440.53899999999999</v>
      </c>
      <c r="L235" s="46">
        <f t="shared" si="39"/>
        <v>440.53899999999999</v>
      </c>
      <c r="M235" s="43">
        <f t="shared" si="42"/>
        <v>12</v>
      </c>
      <c r="N235" s="44">
        <v>44897</v>
      </c>
      <c r="O235" s="43">
        <f t="shared" si="41"/>
        <v>438.97199999999998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411.60599999999999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411.60599999999999</v>
      </c>
      <c r="L236" s="46">
        <f t="shared" si="39"/>
        <v>411.60599999999999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399.58699999999999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399.58699999999999</v>
      </c>
      <c r="L237" s="46">
        <f t="shared" si="39"/>
        <v>399.58699999999999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389.98500000000001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389.98500000000001</v>
      </c>
      <c r="L238" s="46">
        <f t="shared" si="39"/>
        <v>389.98500000000001</v>
      </c>
      <c r="M238" s="43">
        <f t="shared" si="42"/>
        <v>12</v>
      </c>
      <c r="N238" s="44">
        <v>44900</v>
      </c>
      <c r="O238" s="43">
        <f t="shared" si="41"/>
        <v>438.97199999999998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377.91399999999999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377.91399999999999</v>
      </c>
      <c r="L239" s="46">
        <f t="shared" si="39"/>
        <v>377.91399999999999</v>
      </c>
      <c r="M239" s="43">
        <f t="shared" si="42"/>
        <v>12</v>
      </c>
      <c r="N239" s="44">
        <v>44901</v>
      </c>
      <c r="O239" s="43">
        <f t="shared" si="41"/>
        <v>438.97199999999998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356.77600000000001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356.77600000000001</v>
      </c>
      <c r="L240" s="46">
        <f t="shared" si="39"/>
        <v>356.77600000000001</v>
      </c>
      <c r="M240" s="43">
        <f t="shared" si="42"/>
        <v>12</v>
      </c>
      <c r="N240" s="44">
        <v>44902</v>
      </c>
      <c r="O240" s="43">
        <f t="shared" si="41"/>
        <v>438.97199999999998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349.32600000000002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349.32600000000002</v>
      </c>
      <c r="L241" s="46">
        <f t="shared" si="39"/>
        <v>349.32600000000002</v>
      </c>
      <c r="M241" s="43">
        <f t="shared" si="42"/>
        <v>12</v>
      </c>
      <c r="N241" s="44">
        <v>44903</v>
      </c>
      <c r="O241" s="43">
        <f t="shared" si="41"/>
        <v>438.97199999999998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315.28300000000002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315.28300000000002</v>
      </c>
      <c r="L242" s="46">
        <f t="shared" si="39"/>
        <v>315.28300000000002</v>
      </c>
      <c r="M242" s="43">
        <f t="shared" si="42"/>
        <v>12</v>
      </c>
      <c r="N242" s="44">
        <v>44904</v>
      </c>
      <c r="O242" s="43">
        <f t="shared" si="41"/>
        <v>438.97199999999998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316.45600000000002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316.45600000000002</v>
      </c>
      <c r="L243" s="46">
        <f t="shared" si="39"/>
        <v>316.45600000000002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314.60599999999999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314.60599999999999</v>
      </c>
      <c r="L244" s="46">
        <f t="shared" si="39"/>
        <v>314.60599999999999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326.25599999999997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326.25599999999997</v>
      </c>
      <c r="L245" s="46">
        <f t="shared" si="39"/>
        <v>326.25599999999997</v>
      </c>
      <c r="M245" s="43">
        <f t="shared" si="42"/>
        <v>12</v>
      </c>
      <c r="N245" s="44">
        <v>44907</v>
      </c>
      <c r="O245" s="43">
        <f t="shared" si="41"/>
        <v>438.97199999999998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354.024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354.024</v>
      </c>
      <c r="L246" s="46">
        <f t="shared" si="39"/>
        <v>354.024</v>
      </c>
      <c r="M246" s="43">
        <f t="shared" si="42"/>
        <v>12</v>
      </c>
      <c r="N246" s="44">
        <v>44908</v>
      </c>
      <c r="O246" s="43">
        <f t="shared" si="41"/>
        <v>438.97199999999998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379.66399999999999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379.66399999999999</v>
      </c>
      <c r="L247" s="46">
        <f t="shared" si="39"/>
        <v>379.66399999999999</v>
      </c>
      <c r="M247" s="43">
        <f t="shared" si="42"/>
        <v>12</v>
      </c>
      <c r="N247" s="44">
        <v>44909</v>
      </c>
      <c r="O247" s="43">
        <f t="shared" si="41"/>
        <v>438.97199999999998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426.935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426.935</v>
      </c>
      <c r="L248" s="46">
        <f t="shared" si="39"/>
        <v>426.935</v>
      </c>
      <c r="M248" s="43">
        <f t="shared" si="42"/>
        <v>12</v>
      </c>
      <c r="N248" s="44">
        <v>44910</v>
      </c>
      <c r="O248" s="43">
        <f t="shared" si="41"/>
        <v>438.97199999999998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510.30500000000001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510.30500000000001</v>
      </c>
      <c r="L249" s="46">
        <f t="shared" si="39"/>
        <v>510.30500000000001</v>
      </c>
      <c r="M249" s="43">
        <f t="shared" si="42"/>
        <v>12</v>
      </c>
      <c r="N249" s="44">
        <v>44911</v>
      </c>
      <c r="O249" s="43">
        <f t="shared" si="41"/>
        <v>438.97199999999998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532.47900000000004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532.47900000000004</v>
      </c>
      <c r="L250" s="46">
        <f t="shared" si="39"/>
        <v>532.47900000000004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543.15300000000002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543.15300000000002</v>
      </c>
      <c r="L251" s="46">
        <f t="shared" si="39"/>
        <v>543.15300000000002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571.19600000000003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571.19600000000003</v>
      </c>
      <c r="L252" s="46">
        <f t="shared" si="39"/>
        <v>571.19600000000003</v>
      </c>
      <c r="M252" s="43">
        <f t="shared" si="42"/>
        <v>12</v>
      </c>
      <c r="N252" s="44">
        <v>44914</v>
      </c>
      <c r="O252" s="43">
        <f t="shared" si="41"/>
        <v>438.97199999999998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570.68899999999996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570.68899999999996</v>
      </c>
      <c r="L253" s="46">
        <f t="shared" si="39"/>
        <v>570.68899999999996</v>
      </c>
      <c r="M253" s="43">
        <f t="shared" si="42"/>
        <v>12</v>
      </c>
      <c r="N253" s="44">
        <v>44915</v>
      </c>
      <c r="O253" s="43">
        <f t="shared" si="41"/>
        <v>438.97199999999998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564.30600000000004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564.30600000000004</v>
      </c>
      <c r="L254" s="46">
        <f t="shared" si="39"/>
        <v>564.30600000000004</v>
      </c>
      <c r="M254" s="43">
        <f t="shared" si="42"/>
        <v>12</v>
      </c>
      <c r="N254" s="44">
        <v>44916</v>
      </c>
      <c r="O254" s="43">
        <f t="shared" si="41"/>
        <v>438.97199999999998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570.40200000000004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570.40200000000004</v>
      </c>
      <c r="L255" s="46">
        <f t="shared" si="39"/>
        <v>570.40200000000004</v>
      </c>
      <c r="M255" s="43">
        <f t="shared" si="42"/>
        <v>12</v>
      </c>
      <c r="N255" s="44">
        <v>44917</v>
      </c>
      <c r="O255" s="43">
        <f t="shared" si="41"/>
        <v>438.97199999999998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553.54300000000001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553.54300000000001</v>
      </c>
      <c r="L256" s="46">
        <f t="shared" si="39"/>
        <v>553.54300000000001</v>
      </c>
      <c r="M256" s="43">
        <f t="shared" si="42"/>
        <v>12</v>
      </c>
      <c r="N256" s="44">
        <v>44918</v>
      </c>
      <c r="O256" s="43">
        <f t="shared" si="41"/>
        <v>438.97199999999998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522.02200000000005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522.02200000000005</v>
      </c>
      <c r="L257" s="46">
        <f t="shared" si="39"/>
        <v>522.02200000000005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483.178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483.178</v>
      </c>
      <c r="L258" s="46">
        <f t="shared" si="39"/>
        <v>483.178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440.53899999999999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440.53899999999999</v>
      </c>
      <c r="L259" s="46">
        <f t="shared" ref="L259:L322" si="48">I259+J259+K259</f>
        <v>440.53899999999999</v>
      </c>
      <c r="M259" s="43">
        <f t="shared" si="42"/>
        <v>12</v>
      </c>
      <c r="N259" s="44">
        <v>44921</v>
      </c>
      <c r="O259" s="43">
        <f t="shared" si="41"/>
        <v>438.97199999999998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411.60599999999999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411.60599999999999</v>
      </c>
      <c r="L260" s="46">
        <f t="shared" si="48"/>
        <v>411.60599999999999</v>
      </c>
      <c r="M260" s="43">
        <f t="shared" si="42"/>
        <v>12</v>
      </c>
      <c r="N260" s="44">
        <v>44922</v>
      </c>
      <c r="O260" s="43">
        <f t="shared" si="41"/>
        <v>438.97199999999998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399.58699999999999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399.58699999999999</v>
      </c>
      <c r="L261" s="46">
        <f t="shared" si="48"/>
        <v>399.58699999999999</v>
      </c>
      <c r="M261" s="43">
        <f t="shared" si="42"/>
        <v>12</v>
      </c>
      <c r="N261" s="44">
        <v>44923</v>
      </c>
      <c r="O261" s="43">
        <f t="shared" si="41"/>
        <v>438.97199999999998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389.98500000000001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389.98500000000001</v>
      </c>
      <c r="L262" s="46">
        <f t="shared" si="48"/>
        <v>389.98500000000001</v>
      </c>
      <c r="M262" s="43">
        <f t="shared" si="42"/>
        <v>12</v>
      </c>
      <c r="N262" s="44">
        <v>44924</v>
      </c>
      <c r="O262" s="43">
        <f t="shared" si="41"/>
        <v>438.97199999999998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377.91399999999999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377.91399999999999</v>
      </c>
      <c r="L263" s="46">
        <f t="shared" si="48"/>
        <v>377.91399999999999</v>
      </c>
      <c r="M263" s="43">
        <f t="shared" si="42"/>
        <v>12</v>
      </c>
      <c r="N263" s="44">
        <v>44925</v>
      </c>
      <c r="O263" s="43">
        <f t="shared" si="41"/>
        <v>438.97199999999998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356.77600000000001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356.77600000000001</v>
      </c>
      <c r="L264" s="46">
        <f t="shared" si="48"/>
        <v>356.77600000000001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349.32600000000002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349.32600000000002</v>
      </c>
      <c r="L265" s="46">
        <f t="shared" si="48"/>
        <v>349.32600000000002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315.28300000000002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315.28300000000002</v>
      </c>
      <c r="L266" s="46">
        <f t="shared" si="48"/>
        <v>315.28300000000002</v>
      </c>
      <c r="M266" s="43">
        <f t="shared" si="42"/>
        <v>1</v>
      </c>
      <c r="N266" s="44">
        <v>44928</v>
      </c>
      <c r="O266" s="43">
        <f t="shared" si="41"/>
        <v>492.887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316.45600000000002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316.45600000000002</v>
      </c>
      <c r="L267" s="46">
        <f t="shared" si="48"/>
        <v>316.45600000000002</v>
      </c>
      <c r="M267" s="43">
        <f t="shared" si="42"/>
        <v>1</v>
      </c>
      <c r="N267" s="44">
        <v>44929</v>
      </c>
      <c r="O267" s="43">
        <f t="shared" si="41"/>
        <v>492.887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314.60599999999999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314.60599999999999</v>
      </c>
      <c r="L268" s="46">
        <f t="shared" si="48"/>
        <v>314.60599999999999</v>
      </c>
      <c r="M268" s="43">
        <f t="shared" si="42"/>
        <v>1</v>
      </c>
      <c r="N268" s="44">
        <v>44930</v>
      </c>
      <c r="O268" s="43">
        <f t="shared" si="41"/>
        <v>492.887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326.25599999999997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326.25599999999997</v>
      </c>
      <c r="L269" s="46">
        <f t="shared" si="48"/>
        <v>326.25599999999997</v>
      </c>
      <c r="M269" s="43">
        <f t="shared" si="42"/>
        <v>1</v>
      </c>
      <c r="N269" s="44">
        <v>44931</v>
      </c>
      <c r="O269" s="43">
        <f t="shared" si="41"/>
        <v>492.887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354.024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354.024</v>
      </c>
      <c r="L270" s="46">
        <f t="shared" si="48"/>
        <v>354.024</v>
      </c>
      <c r="M270" s="43">
        <f t="shared" si="42"/>
        <v>1</v>
      </c>
      <c r="N270" s="44">
        <v>44932</v>
      </c>
      <c r="O270" s="43">
        <f t="shared" si="41"/>
        <v>492.887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379.66399999999999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379.66399999999999</v>
      </c>
      <c r="L271" s="46">
        <f t="shared" si="48"/>
        <v>379.66399999999999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426.935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426.935</v>
      </c>
      <c r="L272" s="46">
        <f t="shared" si="48"/>
        <v>426.935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510.30500000000001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510.30500000000001</v>
      </c>
      <c r="L273" s="46">
        <f t="shared" si="48"/>
        <v>510.30500000000001</v>
      </c>
      <c r="M273" s="43">
        <f t="shared" si="42"/>
        <v>1</v>
      </c>
      <c r="N273" s="44">
        <v>44935</v>
      </c>
      <c r="O273" s="43">
        <f t="shared" si="41"/>
        <v>492.887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532.47900000000004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532.47900000000004</v>
      </c>
      <c r="L274" s="46">
        <f t="shared" si="48"/>
        <v>532.47900000000004</v>
      </c>
      <c r="M274" s="43">
        <f t="shared" si="42"/>
        <v>1</v>
      </c>
      <c r="N274" s="44">
        <v>44936</v>
      </c>
      <c r="O274" s="43">
        <f t="shared" si="41"/>
        <v>492.887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543.15300000000002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543.15300000000002</v>
      </c>
      <c r="L275" s="46">
        <f t="shared" si="48"/>
        <v>543.15300000000002</v>
      </c>
      <c r="M275" s="43">
        <f t="shared" si="42"/>
        <v>1</v>
      </c>
      <c r="N275" s="44">
        <v>44937</v>
      </c>
      <c r="O275" s="43">
        <f t="shared" si="41"/>
        <v>492.887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571.19600000000003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571.19600000000003</v>
      </c>
      <c r="L276" s="46">
        <f t="shared" si="48"/>
        <v>571.19600000000003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492.887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570.68899999999996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570.68899999999996</v>
      </c>
      <c r="L277" s="46">
        <f t="shared" si="48"/>
        <v>570.68899999999996</v>
      </c>
      <c r="M277" s="43">
        <f t="shared" ref="M277:M340" si="51">MONTH(N277)</f>
        <v>1</v>
      </c>
      <c r="N277" s="44">
        <v>44939</v>
      </c>
      <c r="O277" s="43">
        <f t="shared" si="50"/>
        <v>492.887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564.30600000000004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564.30600000000004</v>
      </c>
      <c r="L278" s="46">
        <f t="shared" si="48"/>
        <v>564.30600000000004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570.40200000000004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570.40200000000004</v>
      </c>
      <c r="L279" s="46">
        <f t="shared" si="48"/>
        <v>570.40200000000004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553.54300000000001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553.54300000000001</v>
      </c>
      <c r="L280" s="46">
        <f t="shared" si="48"/>
        <v>553.54300000000001</v>
      </c>
      <c r="M280" s="43">
        <f t="shared" si="51"/>
        <v>1</v>
      </c>
      <c r="N280" s="44">
        <v>44942</v>
      </c>
      <c r="O280" s="43">
        <f t="shared" si="50"/>
        <v>492.887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522.02200000000005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522.02200000000005</v>
      </c>
      <c r="L281" s="46">
        <f t="shared" si="48"/>
        <v>522.02200000000005</v>
      </c>
      <c r="M281" s="43">
        <f t="shared" si="51"/>
        <v>1</v>
      </c>
      <c r="N281" s="44">
        <v>44943</v>
      </c>
      <c r="O281" s="43">
        <f t="shared" si="50"/>
        <v>492.887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483.178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483.178</v>
      </c>
      <c r="L282" s="46">
        <f t="shared" si="48"/>
        <v>483.178</v>
      </c>
      <c r="M282" s="43">
        <f t="shared" si="51"/>
        <v>1</v>
      </c>
      <c r="N282" s="44">
        <v>44944</v>
      </c>
      <c r="O282" s="43">
        <f t="shared" si="50"/>
        <v>492.887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440.53899999999999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440.53899999999999</v>
      </c>
      <c r="L283" s="46">
        <f t="shared" si="48"/>
        <v>440.53899999999999</v>
      </c>
      <c r="M283" s="43">
        <f t="shared" si="51"/>
        <v>1</v>
      </c>
      <c r="N283" s="44">
        <v>44945</v>
      </c>
      <c r="O283" s="43">
        <f t="shared" si="50"/>
        <v>492.887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411.60599999999999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411.60599999999999</v>
      </c>
      <c r="L284" s="46">
        <f t="shared" si="48"/>
        <v>411.60599999999999</v>
      </c>
      <c r="M284" s="43">
        <f t="shared" si="51"/>
        <v>1</v>
      </c>
      <c r="N284" s="44">
        <v>44946</v>
      </c>
      <c r="O284" s="43">
        <f t="shared" si="50"/>
        <v>492.887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399.58699999999999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399.58699999999999</v>
      </c>
      <c r="L285" s="46">
        <f t="shared" si="48"/>
        <v>399.58699999999999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389.98500000000001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389.98500000000001</v>
      </c>
      <c r="L286" s="46">
        <f t="shared" si="48"/>
        <v>389.98500000000001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377.91399999999999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377.91399999999999</v>
      </c>
      <c r="L287" s="46">
        <f t="shared" si="48"/>
        <v>377.91399999999999</v>
      </c>
      <c r="M287" s="43">
        <f t="shared" si="51"/>
        <v>1</v>
      </c>
      <c r="N287" s="44">
        <v>44949</v>
      </c>
      <c r="O287" s="43">
        <f t="shared" si="50"/>
        <v>492.887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356.77600000000001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356.77600000000001</v>
      </c>
      <c r="L288" s="46">
        <f t="shared" si="48"/>
        <v>356.77600000000001</v>
      </c>
      <c r="M288" s="43">
        <f t="shared" si="51"/>
        <v>1</v>
      </c>
      <c r="N288" s="44">
        <v>44950</v>
      </c>
      <c r="O288" s="43">
        <f t="shared" si="50"/>
        <v>492.887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349.32600000000002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349.32600000000002</v>
      </c>
      <c r="L289" s="46">
        <f t="shared" si="48"/>
        <v>349.32600000000002</v>
      </c>
      <c r="M289" s="43">
        <f t="shared" si="51"/>
        <v>1</v>
      </c>
      <c r="N289" s="44">
        <v>44951</v>
      </c>
      <c r="O289" s="43">
        <f t="shared" si="50"/>
        <v>492.887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315.28300000000002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315.28300000000002</v>
      </c>
      <c r="L290" s="46">
        <f t="shared" si="48"/>
        <v>315.28300000000002</v>
      </c>
      <c r="M290" s="43">
        <f t="shared" si="51"/>
        <v>1</v>
      </c>
      <c r="N290" s="44">
        <v>44952</v>
      </c>
      <c r="O290" s="43">
        <f t="shared" si="50"/>
        <v>492.887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316.45600000000002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316.45600000000002</v>
      </c>
      <c r="L291" s="46">
        <f t="shared" si="48"/>
        <v>316.45600000000002</v>
      </c>
      <c r="M291" s="43">
        <f t="shared" si="51"/>
        <v>1</v>
      </c>
      <c r="N291" s="44">
        <v>44953</v>
      </c>
      <c r="O291" s="43">
        <f t="shared" si="50"/>
        <v>492.887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314.60599999999999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314.60599999999999</v>
      </c>
      <c r="L292" s="46">
        <f t="shared" si="48"/>
        <v>314.60599999999999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326.25599999999997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326.25599999999997</v>
      </c>
      <c r="L293" s="46">
        <f t="shared" si="48"/>
        <v>326.25599999999997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354.024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354.024</v>
      </c>
      <c r="L294" s="46">
        <f t="shared" si="48"/>
        <v>354.024</v>
      </c>
      <c r="M294" s="43">
        <f t="shared" si="51"/>
        <v>1</v>
      </c>
      <c r="N294" s="44">
        <v>44956</v>
      </c>
      <c r="O294" s="43">
        <f t="shared" si="50"/>
        <v>492.887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379.66399999999999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379.66399999999999</v>
      </c>
      <c r="L295" s="46">
        <f t="shared" si="48"/>
        <v>379.66399999999999</v>
      </c>
      <c r="M295" s="43">
        <f t="shared" si="51"/>
        <v>1</v>
      </c>
      <c r="N295" s="44">
        <v>44957</v>
      </c>
      <c r="O295" s="43">
        <f t="shared" si="50"/>
        <v>492.887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426.935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426.935</v>
      </c>
      <c r="L296" s="46">
        <f t="shared" si="48"/>
        <v>426.935</v>
      </c>
      <c r="M296" s="43">
        <f t="shared" si="51"/>
        <v>2</v>
      </c>
      <c r="N296" s="44">
        <v>44958</v>
      </c>
      <c r="O296" s="43">
        <f t="shared" si="50"/>
        <v>492.20800000000003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510.30500000000001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510.30500000000001</v>
      </c>
      <c r="L297" s="46">
        <f t="shared" si="48"/>
        <v>510.30500000000001</v>
      </c>
      <c r="M297" s="43">
        <f t="shared" si="51"/>
        <v>2</v>
      </c>
      <c r="N297" s="44">
        <v>44959</v>
      </c>
      <c r="O297" s="43">
        <f t="shared" si="50"/>
        <v>492.20800000000003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532.47900000000004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532.47900000000004</v>
      </c>
      <c r="L298" s="46">
        <f t="shared" si="48"/>
        <v>532.47900000000004</v>
      </c>
      <c r="M298" s="43">
        <f t="shared" si="51"/>
        <v>2</v>
      </c>
      <c r="N298" s="44">
        <v>44960</v>
      </c>
      <c r="O298" s="43">
        <f t="shared" si="50"/>
        <v>492.20800000000003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543.15300000000002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543.15300000000002</v>
      </c>
      <c r="L299" s="46">
        <f t="shared" si="48"/>
        <v>543.15300000000002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571.19600000000003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571.19600000000003</v>
      </c>
      <c r="L300" s="46">
        <f t="shared" si="48"/>
        <v>571.19600000000003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570.68899999999996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570.68899999999996</v>
      </c>
      <c r="L301" s="46">
        <f t="shared" si="48"/>
        <v>570.68899999999996</v>
      </c>
      <c r="M301" s="43">
        <f t="shared" si="51"/>
        <v>2</v>
      </c>
      <c r="N301" s="44">
        <v>44963</v>
      </c>
      <c r="O301" s="43">
        <f t="shared" si="50"/>
        <v>492.20800000000003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564.30600000000004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564.30600000000004</v>
      </c>
      <c r="L302" s="46">
        <f t="shared" si="48"/>
        <v>564.30600000000004</v>
      </c>
      <c r="M302" s="43">
        <f t="shared" si="51"/>
        <v>2</v>
      </c>
      <c r="N302" s="44">
        <v>44964</v>
      </c>
      <c r="O302" s="43">
        <f t="shared" si="50"/>
        <v>492.20800000000003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570.40200000000004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570.40200000000004</v>
      </c>
      <c r="L303" s="46">
        <f t="shared" si="48"/>
        <v>570.40200000000004</v>
      </c>
      <c r="M303" s="43">
        <f t="shared" si="51"/>
        <v>2</v>
      </c>
      <c r="N303" s="44">
        <v>44965</v>
      </c>
      <c r="O303" s="43">
        <f t="shared" si="50"/>
        <v>492.20800000000003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553.54300000000001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553.54300000000001</v>
      </c>
      <c r="L304" s="46">
        <f t="shared" si="48"/>
        <v>553.54300000000001</v>
      </c>
      <c r="M304" s="43">
        <f t="shared" si="51"/>
        <v>2</v>
      </c>
      <c r="N304" s="44">
        <v>44966</v>
      </c>
      <c r="O304" s="43">
        <f t="shared" si="50"/>
        <v>492.20800000000003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522.02200000000005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522.02200000000005</v>
      </c>
      <c r="L305" s="46">
        <f t="shared" si="48"/>
        <v>522.02200000000005</v>
      </c>
      <c r="M305" s="43">
        <f t="shared" si="51"/>
        <v>2</v>
      </c>
      <c r="N305" s="44">
        <v>44967</v>
      </c>
      <c r="O305" s="43">
        <f t="shared" si="50"/>
        <v>492.20800000000003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483.178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483.178</v>
      </c>
      <c r="L306" s="46">
        <f t="shared" si="48"/>
        <v>483.178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440.53899999999999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440.53899999999999</v>
      </c>
      <c r="L307" s="46">
        <f t="shared" si="48"/>
        <v>440.53899999999999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411.60599999999999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411.60599999999999</v>
      </c>
      <c r="L308" s="46">
        <f t="shared" si="48"/>
        <v>411.60599999999999</v>
      </c>
      <c r="M308" s="43">
        <f t="shared" si="51"/>
        <v>2</v>
      </c>
      <c r="N308" s="44">
        <v>44970</v>
      </c>
      <c r="O308" s="43">
        <f t="shared" si="50"/>
        <v>492.20800000000003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399.58699999999999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399.58699999999999</v>
      </c>
      <c r="L309" s="46">
        <f t="shared" si="48"/>
        <v>399.58699999999999</v>
      </c>
      <c r="M309" s="43">
        <f t="shared" si="51"/>
        <v>2</v>
      </c>
      <c r="N309" s="44">
        <v>44971</v>
      </c>
      <c r="O309" s="43">
        <f t="shared" si="50"/>
        <v>492.20800000000003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389.98500000000001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389.98500000000001</v>
      </c>
      <c r="L310" s="46">
        <f t="shared" si="48"/>
        <v>389.98500000000001</v>
      </c>
      <c r="M310" s="43">
        <f t="shared" si="51"/>
        <v>2</v>
      </c>
      <c r="N310" s="44">
        <v>44972</v>
      </c>
      <c r="O310" s="43">
        <f t="shared" si="50"/>
        <v>492.20800000000003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377.91399999999999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377.91399999999999</v>
      </c>
      <c r="L311" s="46">
        <f t="shared" si="48"/>
        <v>377.91399999999999</v>
      </c>
      <c r="M311" s="43">
        <f t="shared" si="51"/>
        <v>2</v>
      </c>
      <c r="N311" s="44">
        <v>44973</v>
      </c>
      <c r="O311" s="43">
        <f t="shared" si="50"/>
        <v>492.20800000000003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356.77600000000001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356.77600000000001</v>
      </c>
      <c r="L312" s="46">
        <f t="shared" si="48"/>
        <v>356.77600000000001</v>
      </c>
      <c r="M312" s="43">
        <f t="shared" si="51"/>
        <v>2</v>
      </c>
      <c r="N312" s="44">
        <v>44974</v>
      </c>
      <c r="O312" s="43">
        <f t="shared" si="50"/>
        <v>492.20800000000003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349.32600000000002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349.32600000000002</v>
      </c>
      <c r="L313" s="46">
        <f t="shared" si="48"/>
        <v>349.32600000000002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286.95100000000002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286.95100000000002</v>
      </c>
      <c r="L314" s="46">
        <f t="shared" si="48"/>
        <v>286.95100000000002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274.51499999999999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274.51499999999999</v>
      </c>
      <c r="L315" s="46">
        <f t="shared" si="48"/>
        <v>274.51499999999999</v>
      </c>
      <c r="M315" s="43">
        <f t="shared" si="51"/>
        <v>2</v>
      </c>
      <c r="N315" s="44">
        <v>44977</v>
      </c>
      <c r="O315" s="43">
        <f t="shared" si="50"/>
        <v>492.20800000000003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261.61700000000002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261.61700000000002</v>
      </c>
      <c r="L316" s="46">
        <f t="shared" si="48"/>
        <v>261.61700000000002</v>
      </c>
      <c r="M316" s="43">
        <f t="shared" si="51"/>
        <v>2</v>
      </c>
      <c r="N316" s="44">
        <v>44978</v>
      </c>
      <c r="O316" s="43">
        <f t="shared" si="50"/>
        <v>492.20800000000003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260.041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260.041</v>
      </c>
      <c r="L317" s="46">
        <f t="shared" si="48"/>
        <v>260.041</v>
      </c>
      <c r="M317" s="43">
        <f t="shared" si="51"/>
        <v>2</v>
      </c>
      <c r="N317" s="44">
        <v>44979</v>
      </c>
      <c r="O317" s="43">
        <f t="shared" si="50"/>
        <v>492.20800000000003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261.07799999999997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261.07799999999997</v>
      </c>
      <c r="L318" s="46">
        <f t="shared" si="48"/>
        <v>261.07799999999997</v>
      </c>
      <c r="M318" s="43">
        <f t="shared" si="51"/>
        <v>2</v>
      </c>
      <c r="N318" s="44">
        <v>44980</v>
      </c>
      <c r="O318" s="43">
        <f t="shared" si="50"/>
        <v>492.20800000000003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261.43200000000002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261.43200000000002</v>
      </c>
      <c r="L319" s="46">
        <f t="shared" si="48"/>
        <v>261.43200000000002</v>
      </c>
      <c r="M319" s="43">
        <f t="shared" si="51"/>
        <v>2</v>
      </c>
      <c r="N319" s="44">
        <v>44981</v>
      </c>
      <c r="O319" s="43">
        <f t="shared" si="50"/>
        <v>492.20800000000003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269.084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269.084</v>
      </c>
      <c r="L320" s="46">
        <f t="shared" si="48"/>
        <v>269.084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273.13600000000002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273.13600000000002</v>
      </c>
      <c r="L321" s="46">
        <f t="shared" si="48"/>
        <v>273.13600000000002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274.97300000000001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274.97300000000001</v>
      </c>
      <c r="L322" s="46">
        <f t="shared" si="48"/>
        <v>274.97300000000001</v>
      </c>
      <c r="M322" s="43">
        <f t="shared" si="51"/>
        <v>2</v>
      </c>
      <c r="N322" s="44">
        <v>44984</v>
      </c>
      <c r="O322" s="43">
        <f t="shared" si="50"/>
        <v>492.20800000000003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290.649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290.649</v>
      </c>
      <c r="L323" s="46">
        <f t="shared" ref="L323:L386" si="57">I323+J323+K323</f>
        <v>290.649</v>
      </c>
      <c r="M323" s="43">
        <f t="shared" si="51"/>
        <v>2</v>
      </c>
      <c r="N323" s="44">
        <v>44985</v>
      </c>
      <c r="O323" s="43">
        <f t="shared" si="50"/>
        <v>492.20800000000003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302.51499999999999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302.51499999999999</v>
      </c>
      <c r="L324" s="46">
        <f t="shared" si="57"/>
        <v>302.51499999999999</v>
      </c>
      <c r="M324" s="43">
        <f t="shared" si="51"/>
        <v>3</v>
      </c>
      <c r="N324" s="44">
        <v>44986</v>
      </c>
      <c r="O324" s="43">
        <f t="shared" si="50"/>
        <v>475.72300000000001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300.45400000000001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300.45400000000001</v>
      </c>
      <c r="L325" s="46">
        <f t="shared" si="57"/>
        <v>300.45400000000001</v>
      </c>
      <c r="M325" s="43">
        <f t="shared" si="51"/>
        <v>3</v>
      </c>
      <c r="N325" s="44">
        <v>44987</v>
      </c>
      <c r="O325" s="43">
        <f t="shared" si="50"/>
        <v>475.72300000000001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302.63799999999998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302.63799999999998</v>
      </c>
      <c r="L326" s="46">
        <f t="shared" si="57"/>
        <v>302.63799999999998</v>
      </c>
      <c r="M326" s="43">
        <f t="shared" si="51"/>
        <v>3</v>
      </c>
      <c r="N326" s="44">
        <v>44988</v>
      </c>
      <c r="O326" s="43">
        <f t="shared" si="50"/>
        <v>475.72300000000001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296.779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296.779</v>
      </c>
      <c r="L327" s="46">
        <f t="shared" si="57"/>
        <v>296.779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285.733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285.733</v>
      </c>
      <c r="L328" s="46">
        <f t="shared" si="57"/>
        <v>285.733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289.47399999999999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289.47399999999999</v>
      </c>
      <c r="L329" s="46">
        <f t="shared" si="57"/>
        <v>289.47399999999999</v>
      </c>
      <c r="M329" s="43">
        <f t="shared" si="51"/>
        <v>3</v>
      </c>
      <c r="N329" s="44">
        <v>44991</v>
      </c>
      <c r="O329" s="43">
        <f t="shared" si="50"/>
        <v>475.72300000000001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288.34199999999998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288.34199999999998</v>
      </c>
      <c r="L330" s="46">
        <f t="shared" si="57"/>
        <v>288.34199999999998</v>
      </c>
      <c r="M330" s="43">
        <f t="shared" si="51"/>
        <v>3</v>
      </c>
      <c r="N330" s="44">
        <v>44992</v>
      </c>
      <c r="O330" s="43">
        <f t="shared" si="50"/>
        <v>475.72300000000001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285.85199999999998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285.85199999999998</v>
      </c>
      <c r="L331" s="46">
        <f t="shared" si="57"/>
        <v>285.85199999999998</v>
      </c>
      <c r="M331" s="43">
        <f t="shared" si="51"/>
        <v>3</v>
      </c>
      <c r="N331" s="44">
        <v>44993</v>
      </c>
      <c r="O331" s="43">
        <f t="shared" si="50"/>
        <v>475.72300000000001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282.596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282.596</v>
      </c>
      <c r="L332" s="46">
        <f t="shared" si="57"/>
        <v>282.596</v>
      </c>
      <c r="M332" s="43">
        <f t="shared" si="51"/>
        <v>3</v>
      </c>
      <c r="N332" s="44">
        <v>44994</v>
      </c>
      <c r="O332" s="43">
        <f t="shared" si="50"/>
        <v>475.72300000000001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275.59699999999998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275.59699999999998</v>
      </c>
      <c r="L333" s="46">
        <f t="shared" si="57"/>
        <v>275.59699999999998</v>
      </c>
      <c r="M333" s="43">
        <f t="shared" si="51"/>
        <v>3</v>
      </c>
      <c r="N333" s="44">
        <v>44995</v>
      </c>
      <c r="O333" s="43">
        <f t="shared" si="50"/>
        <v>475.72300000000001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250.46100000000001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250.46100000000001</v>
      </c>
      <c r="L334" s="46">
        <f t="shared" si="57"/>
        <v>250.46100000000001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241.297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241.297</v>
      </c>
      <c r="L335" s="46">
        <f t="shared" si="57"/>
        <v>241.297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220.95500000000001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220.95500000000001</v>
      </c>
      <c r="L336" s="46">
        <f t="shared" si="57"/>
        <v>220.95500000000001</v>
      </c>
      <c r="M336" s="43">
        <f t="shared" si="51"/>
        <v>3</v>
      </c>
      <c r="N336" s="44">
        <v>44998</v>
      </c>
      <c r="O336" s="43">
        <f t="shared" si="50"/>
        <v>475.72300000000001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214.34700000000001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214.34700000000001</v>
      </c>
      <c r="L337" s="46">
        <f t="shared" si="57"/>
        <v>214.34700000000001</v>
      </c>
      <c r="M337" s="43">
        <f t="shared" si="51"/>
        <v>3</v>
      </c>
      <c r="N337" s="44">
        <v>44999</v>
      </c>
      <c r="O337" s="43">
        <f t="shared" si="50"/>
        <v>475.72300000000001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213.464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213.464</v>
      </c>
      <c r="L338" s="46">
        <f t="shared" si="57"/>
        <v>213.464</v>
      </c>
      <c r="M338" s="43">
        <f t="shared" si="51"/>
        <v>3</v>
      </c>
      <c r="N338" s="44">
        <v>45000</v>
      </c>
      <c r="O338" s="43">
        <f t="shared" si="50"/>
        <v>475.72300000000001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212.125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212.125</v>
      </c>
      <c r="L339" s="46">
        <f t="shared" si="57"/>
        <v>212.125</v>
      </c>
      <c r="M339" s="43">
        <f t="shared" si="51"/>
        <v>3</v>
      </c>
      <c r="N339" s="44">
        <v>45001</v>
      </c>
      <c r="O339" s="43">
        <f t="shared" si="50"/>
        <v>475.72300000000001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211.20400000000001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211.20400000000001</v>
      </c>
      <c r="L340" s="46">
        <f t="shared" si="57"/>
        <v>211.20400000000001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475.72300000000001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212.90899999999999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212.90899999999999</v>
      </c>
      <c r="L341" s="46">
        <f t="shared" si="57"/>
        <v>212.90899999999999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213.72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213.72</v>
      </c>
      <c r="L342" s="46">
        <f t="shared" si="57"/>
        <v>213.72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213.28100000000001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213.28100000000001</v>
      </c>
      <c r="L343" s="46">
        <f t="shared" si="57"/>
        <v>213.28100000000001</v>
      </c>
      <c r="M343" s="43">
        <f t="shared" si="60"/>
        <v>3</v>
      </c>
      <c r="N343" s="44">
        <v>45005</v>
      </c>
      <c r="O343" s="43">
        <f t="shared" si="59"/>
        <v>475.72300000000001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217.548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217.548</v>
      </c>
      <c r="L344" s="46">
        <f t="shared" si="57"/>
        <v>217.548</v>
      </c>
      <c r="M344" s="43">
        <f t="shared" si="60"/>
        <v>3</v>
      </c>
      <c r="N344" s="44">
        <v>45006</v>
      </c>
      <c r="O344" s="43">
        <f t="shared" si="59"/>
        <v>475.72300000000001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231.24299999999999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231.24299999999999</v>
      </c>
      <c r="L345" s="46">
        <f t="shared" si="57"/>
        <v>231.24299999999999</v>
      </c>
      <c r="M345" s="43">
        <f t="shared" si="60"/>
        <v>3</v>
      </c>
      <c r="N345" s="44">
        <v>45007</v>
      </c>
      <c r="O345" s="43">
        <f t="shared" si="59"/>
        <v>475.72300000000001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240.423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240.423</v>
      </c>
      <c r="L346" s="46">
        <f t="shared" si="57"/>
        <v>240.423</v>
      </c>
      <c r="M346" s="43">
        <f t="shared" si="60"/>
        <v>3</v>
      </c>
      <c r="N346" s="44">
        <v>45008</v>
      </c>
      <c r="O346" s="43">
        <f t="shared" si="59"/>
        <v>475.72300000000001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251.21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251.21</v>
      </c>
      <c r="L347" s="46">
        <f t="shared" si="57"/>
        <v>251.21</v>
      </c>
      <c r="M347" s="43">
        <f t="shared" si="60"/>
        <v>3</v>
      </c>
      <c r="N347" s="44">
        <v>45009</v>
      </c>
      <c r="O347" s="43">
        <f t="shared" si="59"/>
        <v>475.72300000000001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260.30099999999999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260.30099999999999</v>
      </c>
      <c r="L348" s="46">
        <f t="shared" si="57"/>
        <v>260.30099999999999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276.73200000000003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276.73200000000003</v>
      </c>
      <c r="L349" s="46">
        <f t="shared" si="57"/>
        <v>276.73200000000003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277.68799999999999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277.68799999999999</v>
      </c>
      <c r="L350" s="46">
        <f t="shared" si="57"/>
        <v>277.68799999999999</v>
      </c>
      <c r="M350" s="43">
        <f t="shared" si="60"/>
        <v>3</v>
      </c>
      <c r="N350" s="44">
        <v>45012</v>
      </c>
      <c r="O350" s="43">
        <f t="shared" si="59"/>
        <v>475.72300000000001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279.04899999999998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279.04899999999998</v>
      </c>
      <c r="L351" s="46">
        <f t="shared" si="57"/>
        <v>279.04899999999998</v>
      </c>
      <c r="M351" s="43">
        <f t="shared" si="60"/>
        <v>3</v>
      </c>
      <c r="N351" s="44">
        <v>45013</v>
      </c>
      <c r="O351" s="43">
        <f t="shared" si="59"/>
        <v>475.72300000000001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276.61099999999999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276.61099999999999</v>
      </c>
      <c r="L352" s="46">
        <f t="shared" si="57"/>
        <v>276.61099999999999</v>
      </c>
      <c r="M352" s="43">
        <f t="shared" si="60"/>
        <v>3</v>
      </c>
      <c r="N352" s="44">
        <v>45014</v>
      </c>
      <c r="O352" s="43">
        <f t="shared" si="59"/>
        <v>475.72300000000001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272.041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272.041</v>
      </c>
      <c r="L353" s="46">
        <f t="shared" si="57"/>
        <v>272.041</v>
      </c>
      <c r="M353" s="43">
        <f t="shared" si="60"/>
        <v>3</v>
      </c>
      <c r="N353" s="44">
        <v>45015</v>
      </c>
      <c r="O353" s="43">
        <f t="shared" si="59"/>
        <v>475.72300000000001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267.77800000000002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267.77800000000002</v>
      </c>
      <c r="L354" s="46">
        <f t="shared" si="57"/>
        <v>267.77800000000002</v>
      </c>
      <c r="M354" s="43">
        <f t="shared" si="60"/>
        <v>3</v>
      </c>
      <c r="N354" s="44">
        <v>45016</v>
      </c>
      <c r="O354" s="43">
        <f t="shared" si="59"/>
        <v>475.72300000000001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267.38200000000001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267.38200000000001</v>
      </c>
      <c r="L355" s="46">
        <f t="shared" si="57"/>
        <v>267.38200000000001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258.26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258.26</v>
      </c>
      <c r="L356" s="46">
        <f t="shared" si="57"/>
        <v>258.26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243.45599999999999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243.45599999999999</v>
      </c>
      <c r="L357" s="46">
        <f t="shared" si="57"/>
        <v>243.45599999999999</v>
      </c>
      <c r="M357" s="43">
        <f t="shared" si="60"/>
        <v>4</v>
      </c>
      <c r="N357" s="44">
        <v>45019</v>
      </c>
      <c r="O357" s="43">
        <f t="shared" si="59"/>
        <v>493.59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239.94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239.94</v>
      </c>
      <c r="L358" s="46">
        <f t="shared" si="57"/>
        <v>239.94</v>
      </c>
      <c r="M358" s="43">
        <f t="shared" si="60"/>
        <v>4</v>
      </c>
      <c r="N358" s="44">
        <v>45020</v>
      </c>
      <c r="O358" s="43">
        <f t="shared" si="59"/>
        <v>493.59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235.05799999999999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235.05799999999999</v>
      </c>
      <c r="L359" s="46">
        <f t="shared" si="57"/>
        <v>235.05799999999999</v>
      </c>
      <c r="M359" s="43">
        <f t="shared" si="60"/>
        <v>4</v>
      </c>
      <c r="N359" s="44">
        <v>45021</v>
      </c>
      <c r="O359" s="43">
        <f t="shared" si="59"/>
        <v>493.59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226.05099999999999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226.05099999999999</v>
      </c>
      <c r="L360" s="46">
        <f t="shared" si="57"/>
        <v>226.05099999999999</v>
      </c>
      <c r="M360" s="43">
        <f t="shared" si="60"/>
        <v>4</v>
      </c>
      <c r="N360" s="44">
        <v>45022</v>
      </c>
      <c r="O360" s="43">
        <f t="shared" si="59"/>
        <v>493.59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220.304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220.304</v>
      </c>
      <c r="L361" s="46">
        <f t="shared" si="57"/>
        <v>220.304</v>
      </c>
      <c r="M361" s="43">
        <f t="shared" si="60"/>
        <v>4</v>
      </c>
      <c r="N361" s="44">
        <v>45023</v>
      </c>
      <c r="O361" s="43">
        <f t="shared" si="59"/>
        <v>493.59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315.28300000000002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315.28300000000002</v>
      </c>
      <c r="L362" s="46">
        <f t="shared" si="57"/>
        <v>315.28300000000002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316.45600000000002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316.45600000000002</v>
      </c>
      <c r="L363" s="46">
        <f t="shared" si="57"/>
        <v>316.45600000000002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314.60599999999999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314.60599999999999</v>
      </c>
      <c r="L364" s="46">
        <f t="shared" si="57"/>
        <v>314.60599999999999</v>
      </c>
      <c r="M364" s="43">
        <f t="shared" si="60"/>
        <v>4</v>
      </c>
      <c r="N364" s="44">
        <v>45026</v>
      </c>
      <c r="O364" s="43">
        <f t="shared" si="59"/>
        <v>493.59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326.25599999999997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326.25599999999997</v>
      </c>
      <c r="L365" s="46">
        <f t="shared" si="57"/>
        <v>326.25599999999997</v>
      </c>
      <c r="M365" s="43">
        <f t="shared" si="60"/>
        <v>4</v>
      </c>
      <c r="N365" s="44">
        <v>45027</v>
      </c>
      <c r="O365" s="43">
        <f t="shared" si="59"/>
        <v>493.59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354.024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354.024</v>
      </c>
      <c r="L366" s="46">
        <f t="shared" si="57"/>
        <v>354.024</v>
      </c>
      <c r="M366" s="43">
        <f t="shared" si="60"/>
        <v>4</v>
      </c>
      <c r="N366" s="44">
        <v>45028</v>
      </c>
      <c r="O366" s="43">
        <f t="shared" si="59"/>
        <v>493.59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379.66399999999999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379.66399999999999</v>
      </c>
      <c r="L367" s="46">
        <f t="shared" si="57"/>
        <v>379.66399999999999</v>
      </c>
      <c r="M367" s="43">
        <f t="shared" si="60"/>
        <v>4</v>
      </c>
      <c r="N367" s="44">
        <v>45029</v>
      </c>
      <c r="O367" s="43">
        <f t="shared" si="59"/>
        <v>493.59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426.935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426.935</v>
      </c>
      <c r="L368" s="46">
        <f t="shared" si="57"/>
        <v>426.935</v>
      </c>
      <c r="M368" s="43">
        <f t="shared" si="60"/>
        <v>4</v>
      </c>
      <c r="N368" s="44">
        <v>45030</v>
      </c>
      <c r="O368" s="43">
        <f t="shared" si="59"/>
        <v>493.59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510.30500000000001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510.30500000000001</v>
      </c>
      <c r="L369" s="46">
        <f t="shared" si="57"/>
        <v>510.30500000000001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532.47900000000004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532.47900000000004</v>
      </c>
      <c r="L370" s="46">
        <f t="shared" si="57"/>
        <v>532.47900000000004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543.15300000000002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543.15300000000002</v>
      </c>
      <c r="L371" s="46">
        <f t="shared" si="57"/>
        <v>543.15300000000002</v>
      </c>
      <c r="M371" s="43">
        <f t="shared" si="60"/>
        <v>4</v>
      </c>
      <c r="N371" s="44">
        <v>45033</v>
      </c>
      <c r="O371" s="43">
        <f t="shared" si="59"/>
        <v>493.59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571.19600000000003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571.19600000000003</v>
      </c>
      <c r="L372" s="46">
        <f t="shared" si="57"/>
        <v>571.19600000000003</v>
      </c>
      <c r="M372" s="43">
        <f t="shared" si="60"/>
        <v>4</v>
      </c>
      <c r="N372" s="44">
        <v>45034</v>
      </c>
      <c r="O372" s="43">
        <f t="shared" si="59"/>
        <v>493.59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570.68899999999996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570.68899999999996</v>
      </c>
      <c r="L373" s="46">
        <f t="shared" si="57"/>
        <v>570.68899999999996</v>
      </c>
      <c r="M373" s="43">
        <f t="shared" si="60"/>
        <v>4</v>
      </c>
      <c r="N373" s="44">
        <v>45035</v>
      </c>
      <c r="O373" s="43">
        <f t="shared" si="59"/>
        <v>493.59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564.30600000000004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564.30600000000004</v>
      </c>
      <c r="L374" s="46">
        <f t="shared" si="57"/>
        <v>564.30600000000004</v>
      </c>
      <c r="M374" s="43">
        <f t="shared" si="60"/>
        <v>4</v>
      </c>
      <c r="N374" s="44">
        <v>45036</v>
      </c>
      <c r="O374" s="43">
        <f t="shared" si="59"/>
        <v>493.59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570.40200000000004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570.40200000000004</v>
      </c>
      <c r="L375" s="46">
        <f t="shared" si="57"/>
        <v>570.40200000000004</v>
      </c>
      <c r="M375" s="43">
        <f t="shared" si="60"/>
        <v>4</v>
      </c>
      <c r="N375" s="44">
        <v>45037</v>
      </c>
      <c r="O375" s="43">
        <f t="shared" si="59"/>
        <v>493.59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553.54300000000001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553.54300000000001</v>
      </c>
      <c r="L376" s="46">
        <f t="shared" si="57"/>
        <v>553.54300000000001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522.02200000000005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522.02200000000005</v>
      </c>
      <c r="L377" s="46">
        <f t="shared" si="57"/>
        <v>522.02200000000005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483.178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483.178</v>
      </c>
      <c r="L378" s="46">
        <f t="shared" si="57"/>
        <v>483.178</v>
      </c>
      <c r="M378" s="43">
        <f t="shared" si="60"/>
        <v>4</v>
      </c>
      <c r="N378" s="44">
        <v>45040</v>
      </c>
      <c r="O378" s="43">
        <f t="shared" si="59"/>
        <v>493.59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440.53899999999999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440.53899999999999</v>
      </c>
      <c r="L379" s="46">
        <f t="shared" si="57"/>
        <v>440.53899999999999</v>
      </c>
      <c r="M379" s="43">
        <f t="shared" si="60"/>
        <v>4</v>
      </c>
      <c r="N379" s="44">
        <v>45041</v>
      </c>
      <c r="O379" s="43">
        <f t="shared" si="59"/>
        <v>493.59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411.60599999999999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411.60599999999999</v>
      </c>
      <c r="L380" s="46">
        <f t="shared" si="57"/>
        <v>411.60599999999999</v>
      </c>
      <c r="M380" s="43">
        <f t="shared" si="60"/>
        <v>4</v>
      </c>
      <c r="N380" s="44">
        <v>45042</v>
      </c>
      <c r="O380" s="43">
        <f t="shared" si="59"/>
        <v>493.59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399.58699999999999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399.58699999999999</v>
      </c>
      <c r="L381" s="46">
        <f t="shared" si="57"/>
        <v>399.58699999999999</v>
      </c>
      <c r="M381" s="43">
        <f t="shared" si="60"/>
        <v>4</v>
      </c>
      <c r="N381" s="44">
        <v>45043</v>
      </c>
      <c r="O381" s="43">
        <f t="shared" si="59"/>
        <v>493.59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389.98500000000001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389.98500000000001</v>
      </c>
      <c r="L382" s="46">
        <f t="shared" si="57"/>
        <v>389.98500000000001</v>
      </c>
      <c r="M382" s="43">
        <f t="shared" si="60"/>
        <v>4</v>
      </c>
      <c r="N382" s="44">
        <v>45044</v>
      </c>
      <c r="O382" s="43">
        <f t="shared" si="59"/>
        <v>493.59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377.91399999999999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377.91399999999999</v>
      </c>
      <c r="L383" s="46">
        <f t="shared" si="57"/>
        <v>377.91399999999999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356.77600000000001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356.77600000000001</v>
      </c>
      <c r="L384" s="46">
        <f t="shared" si="57"/>
        <v>356.77600000000001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349.32600000000002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349.32600000000002</v>
      </c>
      <c r="L385" s="46">
        <f t="shared" si="57"/>
        <v>349.32600000000002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315.28300000000002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315.28300000000002</v>
      </c>
      <c r="L386" s="46">
        <f t="shared" si="57"/>
        <v>315.28300000000002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316.45600000000002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316.45600000000002</v>
      </c>
      <c r="L387" s="46">
        <f t="shared" ref="L387:L450" si="66">I387+J387+K387</f>
        <v>316.45600000000002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314.60599999999999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314.60599999999999</v>
      </c>
      <c r="L388" s="46">
        <f t="shared" si="66"/>
        <v>314.60599999999999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326.25599999999997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326.25599999999997</v>
      </c>
      <c r="L389" s="46">
        <f t="shared" si="66"/>
        <v>326.25599999999997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354.024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354.024</v>
      </c>
      <c r="L390" s="46">
        <f t="shared" si="66"/>
        <v>354.024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379.66399999999999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379.66399999999999</v>
      </c>
      <c r="L391" s="46">
        <f t="shared" si="66"/>
        <v>379.66399999999999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426.935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426.935</v>
      </c>
      <c r="L392" s="46">
        <f t="shared" si="66"/>
        <v>426.935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510.30500000000001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510.30500000000001</v>
      </c>
      <c r="L393" s="46">
        <f t="shared" si="66"/>
        <v>510.30500000000001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532.47900000000004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532.47900000000004</v>
      </c>
      <c r="L394" s="46">
        <f t="shared" si="66"/>
        <v>532.47900000000004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543.15300000000002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543.15300000000002</v>
      </c>
      <c r="L395" s="46">
        <f t="shared" si="66"/>
        <v>543.15300000000002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571.19600000000003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571.19600000000003</v>
      </c>
      <c r="L396" s="46">
        <f t="shared" si="66"/>
        <v>571.19600000000003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570.68899999999996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570.68899999999996</v>
      </c>
      <c r="L397" s="46">
        <f t="shared" si="66"/>
        <v>570.68899999999996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564.30600000000004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564.30600000000004</v>
      </c>
      <c r="L398" s="46">
        <f t="shared" si="66"/>
        <v>564.30600000000004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570.40200000000004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570.40200000000004</v>
      </c>
      <c r="L399" s="46">
        <f t="shared" si="66"/>
        <v>570.40200000000004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553.54300000000001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553.54300000000001</v>
      </c>
      <c r="L400" s="46">
        <f t="shared" si="66"/>
        <v>553.54300000000001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522.02200000000005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522.02200000000005</v>
      </c>
      <c r="L401" s="46">
        <f t="shared" si="66"/>
        <v>522.02200000000005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483.178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483.178</v>
      </c>
      <c r="L402" s="46">
        <f t="shared" si="66"/>
        <v>483.178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440.53899999999999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440.53899999999999</v>
      </c>
      <c r="L403" s="46">
        <f t="shared" si="66"/>
        <v>440.53899999999999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411.60599999999999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411.60599999999999</v>
      </c>
      <c r="L404" s="46">
        <f t="shared" si="66"/>
        <v>411.60599999999999</v>
      </c>
    </row>
    <row r="405" spans="1:13" x14ac:dyDescent="0.25">
      <c r="A405" s="44">
        <v>44698</v>
      </c>
      <c r="B405" s="45">
        <v>0.79166666666666663</v>
      </c>
      <c r="C405" s="47">
        <v>399.58699999999999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399.58699999999999</v>
      </c>
      <c r="L405" s="46">
        <f t="shared" si="66"/>
        <v>399.58699999999999</v>
      </c>
    </row>
    <row r="406" spans="1:13" x14ac:dyDescent="0.25">
      <c r="A406" s="44">
        <v>44698</v>
      </c>
      <c r="B406" s="45">
        <v>0.83333333333333337</v>
      </c>
      <c r="C406" s="47">
        <v>389.98500000000001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389.98500000000001</v>
      </c>
      <c r="L406" s="46">
        <f t="shared" si="66"/>
        <v>389.98500000000001</v>
      </c>
    </row>
    <row r="407" spans="1:13" x14ac:dyDescent="0.25">
      <c r="A407" s="44">
        <v>44698</v>
      </c>
      <c r="B407" s="45">
        <v>0.875</v>
      </c>
      <c r="C407" s="47">
        <v>377.91399999999999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377.91399999999999</v>
      </c>
      <c r="L407" s="46">
        <f t="shared" si="66"/>
        <v>377.91399999999999</v>
      </c>
    </row>
    <row r="408" spans="1:13" x14ac:dyDescent="0.25">
      <c r="A408" s="44">
        <v>44698</v>
      </c>
      <c r="B408" s="45">
        <v>0.91666666666666663</v>
      </c>
      <c r="C408" s="47">
        <v>356.77600000000001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356.77600000000001</v>
      </c>
      <c r="L408" s="46">
        <f t="shared" si="66"/>
        <v>356.77600000000001</v>
      </c>
    </row>
    <row r="409" spans="1:13" x14ac:dyDescent="0.25">
      <c r="A409" s="44">
        <v>44698</v>
      </c>
      <c r="B409" s="45">
        <v>0.95833333333333337</v>
      </c>
      <c r="C409" s="47">
        <v>349.32600000000002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349.32600000000002</v>
      </c>
      <c r="L409" s="46">
        <f t="shared" si="66"/>
        <v>349.32600000000002</v>
      </c>
    </row>
    <row r="410" spans="1:13" x14ac:dyDescent="0.25">
      <c r="A410" s="44">
        <v>44699</v>
      </c>
      <c r="B410" s="45">
        <v>0</v>
      </c>
      <c r="C410" s="47">
        <v>315.28300000000002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315.28300000000002</v>
      </c>
      <c r="L410" s="46">
        <f t="shared" si="66"/>
        <v>315.28300000000002</v>
      </c>
    </row>
    <row r="411" spans="1:13" x14ac:dyDescent="0.25">
      <c r="A411" s="44">
        <v>44699</v>
      </c>
      <c r="B411" s="45">
        <v>4.1666666666666664E-2</v>
      </c>
      <c r="C411" s="47">
        <v>316.45600000000002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316.45600000000002</v>
      </c>
      <c r="L411" s="46">
        <f t="shared" si="66"/>
        <v>316.45600000000002</v>
      </c>
    </row>
    <row r="412" spans="1:13" x14ac:dyDescent="0.25">
      <c r="A412" s="44">
        <v>44699</v>
      </c>
      <c r="B412" s="45">
        <v>8.3333333333333329E-2</v>
      </c>
      <c r="C412" s="47">
        <v>314.60599999999999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314.60599999999999</v>
      </c>
      <c r="L412" s="46">
        <f t="shared" si="66"/>
        <v>314.60599999999999</v>
      </c>
    </row>
    <row r="413" spans="1:13" x14ac:dyDescent="0.25">
      <c r="A413" s="44">
        <v>44699</v>
      </c>
      <c r="B413" s="45">
        <v>0.125</v>
      </c>
      <c r="C413" s="47">
        <v>326.25599999999997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326.25599999999997</v>
      </c>
      <c r="L413" s="46">
        <f t="shared" si="66"/>
        <v>326.25599999999997</v>
      </c>
    </row>
    <row r="414" spans="1:13" x14ac:dyDescent="0.25">
      <c r="A414" s="44">
        <v>44699</v>
      </c>
      <c r="B414" s="45">
        <v>0.16666666666666666</v>
      </c>
      <c r="C414" s="47">
        <v>354.024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354.024</v>
      </c>
      <c r="L414" s="46">
        <f t="shared" si="66"/>
        <v>354.024</v>
      </c>
    </row>
    <row r="415" spans="1:13" x14ac:dyDescent="0.25">
      <c r="A415" s="44">
        <v>44699</v>
      </c>
      <c r="B415" s="45">
        <v>0.20833333333333334</v>
      </c>
      <c r="C415" s="47">
        <v>379.66399999999999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379.66399999999999</v>
      </c>
      <c r="L415" s="46">
        <f t="shared" si="66"/>
        <v>379.66399999999999</v>
      </c>
    </row>
    <row r="416" spans="1:13" x14ac:dyDescent="0.25">
      <c r="A416" s="44">
        <v>44699</v>
      </c>
      <c r="B416" s="45">
        <v>0.25</v>
      </c>
      <c r="C416" s="47">
        <v>426.935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426.935</v>
      </c>
      <c r="L416" s="46">
        <f t="shared" si="66"/>
        <v>426.935</v>
      </c>
    </row>
    <row r="417" spans="1:12" x14ac:dyDescent="0.25">
      <c r="A417" s="44">
        <v>44699</v>
      </c>
      <c r="B417" s="45">
        <v>0.29166666666666669</v>
      </c>
      <c r="C417" s="47">
        <v>510.30500000000001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510.30500000000001</v>
      </c>
      <c r="L417" s="46">
        <f t="shared" si="66"/>
        <v>510.30500000000001</v>
      </c>
    </row>
    <row r="418" spans="1:12" x14ac:dyDescent="0.25">
      <c r="A418" s="44">
        <v>44699</v>
      </c>
      <c r="B418" s="45">
        <v>0.33333333333333331</v>
      </c>
      <c r="C418" s="47">
        <v>532.47900000000004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532.47900000000004</v>
      </c>
      <c r="L418" s="46">
        <f t="shared" si="66"/>
        <v>532.47900000000004</v>
      </c>
    </row>
    <row r="419" spans="1:12" x14ac:dyDescent="0.25">
      <c r="A419" s="44">
        <v>44699</v>
      </c>
      <c r="B419" s="45">
        <v>0.375</v>
      </c>
      <c r="C419" s="47">
        <v>543.15300000000002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543.15300000000002</v>
      </c>
      <c r="L419" s="46">
        <f t="shared" si="66"/>
        <v>543.15300000000002</v>
      </c>
    </row>
    <row r="420" spans="1:12" x14ac:dyDescent="0.25">
      <c r="A420" s="44">
        <v>44699</v>
      </c>
      <c r="B420" s="45">
        <v>0.41666666666666669</v>
      </c>
      <c r="C420" s="47">
        <v>571.19600000000003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571.19600000000003</v>
      </c>
      <c r="L420" s="46">
        <f t="shared" si="66"/>
        <v>571.19600000000003</v>
      </c>
    </row>
    <row r="421" spans="1:12" x14ac:dyDescent="0.25">
      <c r="A421" s="44">
        <v>44699</v>
      </c>
      <c r="B421" s="45">
        <v>0.45833333333333331</v>
      </c>
      <c r="C421" s="47">
        <v>570.68899999999996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570.68899999999996</v>
      </c>
      <c r="L421" s="46">
        <f t="shared" si="66"/>
        <v>570.68899999999996</v>
      </c>
    </row>
    <row r="422" spans="1:12" x14ac:dyDescent="0.25">
      <c r="A422" s="44">
        <v>44699</v>
      </c>
      <c r="B422" s="45">
        <v>0.5</v>
      </c>
      <c r="C422" s="47">
        <v>564.30600000000004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564.30600000000004</v>
      </c>
      <c r="L422" s="46">
        <f t="shared" si="66"/>
        <v>564.30600000000004</v>
      </c>
    </row>
    <row r="423" spans="1:12" x14ac:dyDescent="0.25">
      <c r="A423" s="44">
        <v>44699</v>
      </c>
      <c r="B423" s="45">
        <v>0.54166666666666663</v>
      </c>
      <c r="C423" s="47">
        <v>570.40200000000004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570.40200000000004</v>
      </c>
      <c r="L423" s="46">
        <f t="shared" si="66"/>
        <v>570.40200000000004</v>
      </c>
    </row>
    <row r="424" spans="1:12" x14ac:dyDescent="0.25">
      <c r="A424" s="44">
        <v>44699</v>
      </c>
      <c r="B424" s="45">
        <v>0.58333333333333337</v>
      </c>
      <c r="C424" s="47">
        <v>553.54300000000001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553.54300000000001</v>
      </c>
      <c r="L424" s="46">
        <f t="shared" si="66"/>
        <v>553.54300000000001</v>
      </c>
    </row>
    <row r="425" spans="1:12" x14ac:dyDescent="0.25">
      <c r="A425" s="44">
        <v>44699</v>
      </c>
      <c r="B425" s="45">
        <v>0.625</v>
      </c>
      <c r="C425" s="47">
        <v>522.02200000000005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522.02200000000005</v>
      </c>
      <c r="L425" s="46">
        <f t="shared" si="66"/>
        <v>522.02200000000005</v>
      </c>
    </row>
    <row r="426" spans="1:12" x14ac:dyDescent="0.25">
      <c r="A426" s="44">
        <v>44699</v>
      </c>
      <c r="B426" s="45">
        <v>0.66666666666666663</v>
      </c>
      <c r="C426" s="47">
        <v>483.178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483.178</v>
      </c>
      <c r="L426" s="46">
        <f t="shared" si="66"/>
        <v>483.178</v>
      </c>
    </row>
    <row r="427" spans="1:12" x14ac:dyDescent="0.25">
      <c r="A427" s="44">
        <v>44699</v>
      </c>
      <c r="B427" s="45">
        <v>0.70833333333333337</v>
      </c>
      <c r="C427" s="47">
        <v>440.53899999999999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440.53899999999999</v>
      </c>
      <c r="L427" s="46">
        <f t="shared" si="66"/>
        <v>440.53899999999999</v>
      </c>
    </row>
    <row r="428" spans="1:12" x14ac:dyDescent="0.25">
      <c r="A428" s="44">
        <v>44699</v>
      </c>
      <c r="B428" s="45">
        <v>0.75</v>
      </c>
      <c r="C428" s="47">
        <v>411.60599999999999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411.60599999999999</v>
      </c>
      <c r="L428" s="46">
        <f t="shared" si="66"/>
        <v>411.60599999999999</v>
      </c>
    </row>
    <row r="429" spans="1:12" x14ac:dyDescent="0.25">
      <c r="A429" s="44">
        <v>44699</v>
      </c>
      <c r="B429" s="45">
        <v>0.79166666666666663</v>
      </c>
      <c r="C429" s="47">
        <v>399.58699999999999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399.58699999999999</v>
      </c>
      <c r="L429" s="46">
        <f t="shared" si="66"/>
        <v>399.58699999999999</v>
      </c>
    </row>
    <row r="430" spans="1:12" x14ac:dyDescent="0.25">
      <c r="A430" s="44">
        <v>44699</v>
      </c>
      <c r="B430" s="45">
        <v>0.83333333333333337</v>
      </c>
      <c r="C430" s="47">
        <v>389.98500000000001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389.98500000000001</v>
      </c>
      <c r="L430" s="46">
        <f t="shared" si="66"/>
        <v>389.98500000000001</v>
      </c>
    </row>
    <row r="431" spans="1:12" x14ac:dyDescent="0.25">
      <c r="A431" s="44">
        <v>44699</v>
      </c>
      <c r="B431" s="45">
        <v>0.875</v>
      </c>
      <c r="C431" s="47">
        <v>377.91399999999999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377.91399999999999</v>
      </c>
      <c r="L431" s="46">
        <f t="shared" si="66"/>
        <v>377.91399999999999</v>
      </c>
    </row>
    <row r="432" spans="1:12" x14ac:dyDescent="0.25">
      <c r="A432" s="44">
        <v>44699</v>
      </c>
      <c r="B432" s="45">
        <v>0.91666666666666663</v>
      </c>
      <c r="C432" s="47">
        <v>356.77600000000001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356.77600000000001</v>
      </c>
      <c r="L432" s="46">
        <f t="shared" si="66"/>
        <v>356.77600000000001</v>
      </c>
    </row>
    <row r="433" spans="1:12" x14ac:dyDescent="0.25">
      <c r="A433" s="44">
        <v>44699</v>
      </c>
      <c r="B433" s="45">
        <v>0.95833333333333337</v>
      </c>
      <c r="C433" s="47">
        <v>349.32600000000002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349.32600000000002</v>
      </c>
      <c r="L433" s="46">
        <f t="shared" si="66"/>
        <v>349.32600000000002</v>
      </c>
    </row>
    <row r="434" spans="1:12" x14ac:dyDescent="0.25">
      <c r="A434" s="44">
        <v>44700</v>
      </c>
      <c r="B434" s="45">
        <v>0</v>
      </c>
      <c r="C434" s="47">
        <v>315.28300000000002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315.28300000000002</v>
      </c>
      <c r="L434" s="46">
        <f t="shared" si="66"/>
        <v>315.28300000000002</v>
      </c>
    </row>
    <row r="435" spans="1:12" x14ac:dyDescent="0.25">
      <c r="A435" s="44">
        <v>44700</v>
      </c>
      <c r="B435" s="45">
        <v>4.1666666666666664E-2</v>
      </c>
      <c r="C435" s="47">
        <v>316.45600000000002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316.45600000000002</v>
      </c>
      <c r="L435" s="46">
        <f t="shared" si="66"/>
        <v>316.45600000000002</v>
      </c>
    </row>
    <row r="436" spans="1:12" x14ac:dyDescent="0.25">
      <c r="A436" s="44">
        <v>44700</v>
      </c>
      <c r="B436" s="45">
        <v>8.3333333333333329E-2</v>
      </c>
      <c r="C436" s="47">
        <v>314.60599999999999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314.60599999999999</v>
      </c>
      <c r="L436" s="46">
        <f t="shared" si="66"/>
        <v>314.60599999999999</v>
      </c>
    </row>
    <row r="437" spans="1:12" x14ac:dyDescent="0.25">
      <c r="A437" s="44">
        <v>44700</v>
      </c>
      <c r="B437" s="45">
        <v>0.125</v>
      </c>
      <c r="C437" s="47">
        <v>326.25599999999997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326.25599999999997</v>
      </c>
      <c r="L437" s="46">
        <f t="shared" si="66"/>
        <v>326.25599999999997</v>
      </c>
    </row>
    <row r="438" spans="1:12" x14ac:dyDescent="0.25">
      <c r="A438" s="44">
        <v>44700</v>
      </c>
      <c r="B438" s="45">
        <v>0.16666666666666666</v>
      </c>
      <c r="C438" s="47">
        <v>354.024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354.024</v>
      </c>
      <c r="L438" s="46">
        <f t="shared" si="66"/>
        <v>354.024</v>
      </c>
    </row>
    <row r="439" spans="1:12" x14ac:dyDescent="0.25">
      <c r="A439" s="44">
        <v>44700</v>
      </c>
      <c r="B439" s="45">
        <v>0.20833333333333334</v>
      </c>
      <c r="C439" s="47">
        <v>379.66399999999999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379.66399999999999</v>
      </c>
      <c r="L439" s="46">
        <f t="shared" si="66"/>
        <v>379.66399999999999</v>
      </c>
    </row>
    <row r="440" spans="1:12" x14ac:dyDescent="0.25">
      <c r="A440" s="44">
        <v>44700</v>
      </c>
      <c r="B440" s="45">
        <v>0.25</v>
      </c>
      <c r="C440" s="47">
        <v>426.935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426.935</v>
      </c>
      <c r="L440" s="46">
        <f t="shared" si="66"/>
        <v>426.935</v>
      </c>
    </row>
    <row r="441" spans="1:12" x14ac:dyDescent="0.25">
      <c r="A441" s="44">
        <v>44700</v>
      </c>
      <c r="B441" s="45">
        <v>0.29166666666666669</v>
      </c>
      <c r="C441" s="47">
        <v>510.30500000000001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510.30500000000001</v>
      </c>
      <c r="L441" s="46">
        <f t="shared" si="66"/>
        <v>510.30500000000001</v>
      </c>
    </row>
    <row r="442" spans="1:12" x14ac:dyDescent="0.25">
      <c r="A442" s="44">
        <v>44700</v>
      </c>
      <c r="B442" s="45">
        <v>0.33333333333333331</v>
      </c>
      <c r="C442" s="47">
        <v>532.47900000000004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532.47900000000004</v>
      </c>
      <c r="L442" s="46">
        <f t="shared" si="66"/>
        <v>532.47900000000004</v>
      </c>
    </row>
    <row r="443" spans="1:12" x14ac:dyDescent="0.25">
      <c r="A443" s="44">
        <v>44700</v>
      </c>
      <c r="B443" s="45">
        <v>0.375</v>
      </c>
      <c r="C443" s="47">
        <v>543.15300000000002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543.15300000000002</v>
      </c>
      <c r="L443" s="46">
        <f t="shared" si="66"/>
        <v>543.15300000000002</v>
      </c>
    </row>
    <row r="444" spans="1:12" x14ac:dyDescent="0.25">
      <c r="A444" s="44">
        <v>44700</v>
      </c>
      <c r="B444" s="45">
        <v>0.41666666666666669</v>
      </c>
      <c r="C444" s="47">
        <v>571.19600000000003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571.19600000000003</v>
      </c>
      <c r="L444" s="46">
        <f t="shared" si="66"/>
        <v>571.19600000000003</v>
      </c>
    </row>
    <row r="445" spans="1:12" x14ac:dyDescent="0.25">
      <c r="A445" s="44">
        <v>44700</v>
      </c>
      <c r="B445" s="45">
        <v>0.45833333333333331</v>
      </c>
      <c r="C445" s="47">
        <v>570.68899999999996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570.68899999999996</v>
      </c>
      <c r="L445" s="46">
        <f t="shared" si="66"/>
        <v>570.68899999999996</v>
      </c>
    </row>
    <row r="446" spans="1:12" x14ac:dyDescent="0.25">
      <c r="A446" s="44">
        <v>44700</v>
      </c>
      <c r="B446" s="45">
        <v>0.5</v>
      </c>
      <c r="C446" s="47">
        <v>564.30600000000004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564.30600000000004</v>
      </c>
      <c r="L446" s="46">
        <f t="shared" si="66"/>
        <v>564.30600000000004</v>
      </c>
    </row>
    <row r="447" spans="1:12" x14ac:dyDescent="0.25">
      <c r="A447" s="44">
        <v>44700</v>
      </c>
      <c r="B447" s="45">
        <v>0.54166666666666663</v>
      </c>
      <c r="C447" s="47">
        <v>570.40200000000004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570.40200000000004</v>
      </c>
      <c r="L447" s="46">
        <f t="shared" si="66"/>
        <v>570.40200000000004</v>
      </c>
    </row>
    <row r="448" spans="1:12" x14ac:dyDescent="0.25">
      <c r="A448" s="44">
        <v>44700</v>
      </c>
      <c r="B448" s="45">
        <v>0.58333333333333337</v>
      </c>
      <c r="C448" s="47">
        <v>553.54300000000001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553.54300000000001</v>
      </c>
      <c r="L448" s="46">
        <f t="shared" si="66"/>
        <v>553.54300000000001</v>
      </c>
    </row>
    <row r="449" spans="1:12" x14ac:dyDescent="0.25">
      <c r="A449" s="44">
        <v>44700</v>
      </c>
      <c r="B449" s="45">
        <v>0.625</v>
      </c>
      <c r="C449" s="47">
        <v>522.02200000000005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522.02200000000005</v>
      </c>
      <c r="L449" s="46">
        <f t="shared" si="66"/>
        <v>522.02200000000005</v>
      </c>
    </row>
    <row r="450" spans="1:12" x14ac:dyDescent="0.25">
      <c r="A450" s="44">
        <v>44700</v>
      </c>
      <c r="B450" s="45">
        <v>0.66666666666666663</v>
      </c>
      <c r="C450" s="47">
        <v>483.178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483.178</v>
      </c>
      <c r="L450" s="46">
        <f t="shared" si="66"/>
        <v>483.178</v>
      </c>
    </row>
    <row r="451" spans="1:12" x14ac:dyDescent="0.25">
      <c r="A451" s="44">
        <v>44700</v>
      </c>
      <c r="B451" s="45">
        <v>0.70833333333333337</v>
      </c>
      <c r="C451" s="47">
        <v>440.53899999999999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440.53899999999999</v>
      </c>
      <c r="L451" s="46">
        <f t="shared" ref="L451:L514" si="72">I451+J451+K451</f>
        <v>440.53899999999999</v>
      </c>
    </row>
    <row r="452" spans="1:12" x14ac:dyDescent="0.25">
      <c r="A452" s="44">
        <v>44700</v>
      </c>
      <c r="B452" s="45">
        <v>0.75</v>
      </c>
      <c r="C452" s="47">
        <v>411.60599999999999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411.60599999999999</v>
      </c>
      <c r="L452" s="46">
        <f t="shared" si="72"/>
        <v>411.60599999999999</v>
      </c>
    </row>
    <row r="453" spans="1:12" x14ac:dyDescent="0.25">
      <c r="A453" s="44">
        <v>44700</v>
      </c>
      <c r="B453" s="45">
        <v>0.79166666666666663</v>
      </c>
      <c r="C453" s="47">
        <v>399.58699999999999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399.58699999999999</v>
      </c>
      <c r="L453" s="46">
        <f t="shared" si="72"/>
        <v>399.58699999999999</v>
      </c>
    </row>
    <row r="454" spans="1:12" x14ac:dyDescent="0.25">
      <c r="A454" s="44">
        <v>44700</v>
      </c>
      <c r="B454" s="45">
        <v>0.83333333333333337</v>
      </c>
      <c r="C454" s="47">
        <v>389.98500000000001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389.98500000000001</v>
      </c>
      <c r="L454" s="46">
        <f t="shared" si="72"/>
        <v>389.98500000000001</v>
      </c>
    </row>
    <row r="455" spans="1:12" x14ac:dyDescent="0.25">
      <c r="A455" s="44">
        <v>44700</v>
      </c>
      <c r="B455" s="45">
        <v>0.875</v>
      </c>
      <c r="C455" s="47">
        <v>377.91399999999999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377.91399999999999</v>
      </c>
      <c r="L455" s="46">
        <f t="shared" si="72"/>
        <v>377.91399999999999</v>
      </c>
    </row>
    <row r="456" spans="1:12" x14ac:dyDescent="0.25">
      <c r="A456" s="44">
        <v>44700</v>
      </c>
      <c r="B456" s="45">
        <v>0.91666666666666663</v>
      </c>
      <c r="C456" s="47">
        <v>356.77600000000001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356.77600000000001</v>
      </c>
      <c r="L456" s="46">
        <f t="shared" si="72"/>
        <v>356.77600000000001</v>
      </c>
    </row>
    <row r="457" spans="1:12" x14ac:dyDescent="0.25">
      <c r="A457" s="44">
        <v>44700</v>
      </c>
      <c r="B457" s="45">
        <v>0.95833333333333337</v>
      </c>
      <c r="C457" s="47">
        <v>349.32600000000002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349.32600000000002</v>
      </c>
      <c r="L457" s="46">
        <f t="shared" si="72"/>
        <v>349.32600000000002</v>
      </c>
    </row>
    <row r="458" spans="1:12" x14ac:dyDescent="0.25">
      <c r="A458" s="44">
        <v>44701</v>
      </c>
      <c r="B458" s="45">
        <v>0</v>
      </c>
      <c r="C458" s="47">
        <v>315.28300000000002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315.28300000000002</v>
      </c>
      <c r="L458" s="46">
        <f t="shared" si="72"/>
        <v>315.28300000000002</v>
      </c>
    </row>
    <row r="459" spans="1:12" x14ac:dyDescent="0.25">
      <c r="A459" s="44">
        <v>44701</v>
      </c>
      <c r="B459" s="45">
        <v>4.1666666666666664E-2</v>
      </c>
      <c r="C459" s="47">
        <v>316.45600000000002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316.45600000000002</v>
      </c>
      <c r="L459" s="46">
        <f t="shared" si="72"/>
        <v>316.45600000000002</v>
      </c>
    </row>
    <row r="460" spans="1:12" x14ac:dyDescent="0.25">
      <c r="A460" s="44">
        <v>44701</v>
      </c>
      <c r="B460" s="45">
        <v>8.3333333333333329E-2</v>
      </c>
      <c r="C460" s="47">
        <v>314.60599999999999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314.60599999999999</v>
      </c>
      <c r="L460" s="46">
        <f t="shared" si="72"/>
        <v>314.60599999999999</v>
      </c>
    </row>
    <row r="461" spans="1:12" x14ac:dyDescent="0.25">
      <c r="A461" s="44">
        <v>44701</v>
      </c>
      <c r="B461" s="45">
        <v>0.125</v>
      </c>
      <c r="C461" s="47">
        <v>326.25599999999997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326.25599999999997</v>
      </c>
      <c r="L461" s="46">
        <f t="shared" si="72"/>
        <v>326.25599999999997</v>
      </c>
    </row>
    <row r="462" spans="1:12" x14ac:dyDescent="0.25">
      <c r="A462" s="44">
        <v>44701</v>
      </c>
      <c r="B462" s="45">
        <v>0.16666666666666666</v>
      </c>
      <c r="C462" s="47">
        <v>354.024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354.024</v>
      </c>
      <c r="L462" s="46">
        <f t="shared" si="72"/>
        <v>354.024</v>
      </c>
    </row>
    <row r="463" spans="1:12" x14ac:dyDescent="0.25">
      <c r="A463" s="44">
        <v>44701</v>
      </c>
      <c r="B463" s="45">
        <v>0.20833333333333334</v>
      </c>
      <c r="C463" s="47">
        <v>379.66399999999999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379.66399999999999</v>
      </c>
      <c r="L463" s="46">
        <f t="shared" si="72"/>
        <v>379.66399999999999</v>
      </c>
    </row>
    <row r="464" spans="1:12" x14ac:dyDescent="0.25">
      <c r="A464" s="44">
        <v>44701</v>
      </c>
      <c r="B464" s="45">
        <v>0.25</v>
      </c>
      <c r="C464" s="47">
        <v>426.935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426.935</v>
      </c>
      <c r="L464" s="46">
        <f t="shared" si="72"/>
        <v>426.935</v>
      </c>
    </row>
    <row r="465" spans="1:12" x14ac:dyDescent="0.25">
      <c r="A465" s="44">
        <v>44701</v>
      </c>
      <c r="B465" s="45">
        <v>0.29166666666666669</v>
      </c>
      <c r="C465" s="47">
        <v>510.30500000000001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510.30500000000001</v>
      </c>
      <c r="L465" s="46">
        <f t="shared" si="72"/>
        <v>510.30500000000001</v>
      </c>
    </row>
    <row r="466" spans="1:12" x14ac:dyDescent="0.25">
      <c r="A466" s="44">
        <v>44701</v>
      </c>
      <c r="B466" s="45">
        <v>0.33333333333333331</v>
      </c>
      <c r="C466" s="47">
        <v>532.47900000000004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532.47900000000004</v>
      </c>
      <c r="L466" s="46">
        <f t="shared" si="72"/>
        <v>532.47900000000004</v>
      </c>
    </row>
    <row r="467" spans="1:12" x14ac:dyDescent="0.25">
      <c r="A467" s="44">
        <v>44701</v>
      </c>
      <c r="B467" s="45">
        <v>0.375</v>
      </c>
      <c r="C467" s="47">
        <v>543.15300000000002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543.15300000000002</v>
      </c>
      <c r="L467" s="46">
        <f t="shared" si="72"/>
        <v>543.15300000000002</v>
      </c>
    </row>
    <row r="468" spans="1:12" x14ac:dyDescent="0.25">
      <c r="A468" s="44">
        <v>44701</v>
      </c>
      <c r="B468" s="45">
        <v>0.41666666666666669</v>
      </c>
      <c r="C468" s="47">
        <v>571.19600000000003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571.19600000000003</v>
      </c>
      <c r="L468" s="46">
        <f t="shared" si="72"/>
        <v>571.19600000000003</v>
      </c>
    </row>
    <row r="469" spans="1:12" x14ac:dyDescent="0.25">
      <c r="A469" s="44">
        <v>44701</v>
      </c>
      <c r="B469" s="45">
        <v>0.45833333333333331</v>
      </c>
      <c r="C469" s="47">
        <v>570.68899999999996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570.68899999999996</v>
      </c>
      <c r="L469" s="46">
        <f t="shared" si="72"/>
        <v>570.68899999999996</v>
      </c>
    </row>
    <row r="470" spans="1:12" x14ac:dyDescent="0.25">
      <c r="A470" s="44">
        <v>44701</v>
      </c>
      <c r="B470" s="45">
        <v>0.5</v>
      </c>
      <c r="C470" s="47">
        <v>564.30600000000004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564.30600000000004</v>
      </c>
      <c r="L470" s="46">
        <f t="shared" si="72"/>
        <v>564.30600000000004</v>
      </c>
    </row>
    <row r="471" spans="1:12" x14ac:dyDescent="0.25">
      <c r="A471" s="44">
        <v>44701</v>
      </c>
      <c r="B471" s="45">
        <v>0.54166666666666663</v>
      </c>
      <c r="C471" s="47">
        <v>570.40200000000004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570.40200000000004</v>
      </c>
      <c r="L471" s="46">
        <f t="shared" si="72"/>
        <v>570.40200000000004</v>
      </c>
    </row>
    <row r="472" spans="1:12" x14ac:dyDescent="0.25">
      <c r="A472" s="44">
        <v>44701</v>
      </c>
      <c r="B472" s="45">
        <v>0.58333333333333337</v>
      </c>
      <c r="C472" s="47">
        <v>553.54300000000001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553.54300000000001</v>
      </c>
      <c r="L472" s="46">
        <f t="shared" si="72"/>
        <v>553.54300000000001</v>
      </c>
    </row>
    <row r="473" spans="1:12" x14ac:dyDescent="0.25">
      <c r="A473" s="44">
        <v>44701</v>
      </c>
      <c r="B473" s="45">
        <v>0.625</v>
      </c>
      <c r="C473" s="47">
        <v>522.02200000000005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522.02200000000005</v>
      </c>
      <c r="L473" s="46">
        <f t="shared" si="72"/>
        <v>522.02200000000005</v>
      </c>
    </row>
    <row r="474" spans="1:12" x14ac:dyDescent="0.25">
      <c r="A474" s="44">
        <v>44701</v>
      </c>
      <c r="B474" s="45">
        <v>0.66666666666666663</v>
      </c>
      <c r="C474" s="47">
        <v>483.178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483.178</v>
      </c>
      <c r="L474" s="46">
        <f t="shared" si="72"/>
        <v>483.178</v>
      </c>
    </row>
    <row r="475" spans="1:12" x14ac:dyDescent="0.25">
      <c r="A475" s="44">
        <v>44701</v>
      </c>
      <c r="B475" s="45">
        <v>0.70833333333333337</v>
      </c>
      <c r="C475" s="47">
        <v>440.53899999999999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440.53899999999999</v>
      </c>
      <c r="L475" s="46">
        <f t="shared" si="72"/>
        <v>440.53899999999999</v>
      </c>
    </row>
    <row r="476" spans="1:12" x14ac:dyDescent="0.25">
      <c r="A476" s="44">
        <v>44701</v>
      </c>
      <c r="B476" s="45">
        <v>0.75</v>
      </c>
      <c r="C476" s="47">
        <v>411.60599999999999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411.60599999999999</v>
      </c>
      <c r="L476" s="46">
        <f t="shared" si="72"/>
        <v>411.60599999999999</v>
      </c>
    </row>
    <row r="477" spans="1:12" x14ac:dyDescent="0.25">
      <c r="A477" s="44">
        <v>44701</v>
      </c>
      <c r="B477" s="45">
        <v>0.79166666666666663</v>
      </c>
      <c r="C477" s="47">
        <v>399.58699999999999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399.58699999999999</v>
      </c>
      <c r="L477" s="46">
        <f t="shared" si="72"/>
        <v>399.58699999999999</v>
      </c>
    </row>
    <row r="478" spans="1:12" x14ac:dyDescent="0.25">
      <c r="A478" s="44">
        <v>44701</v>
      </c>
      <c r="B478" s="45">
        <v>0.83333333333333337</v>
      </c>
      <c r="C478" s="47">
        <v>389.98500000000001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389.98500000000001</v>
      </c>
      <c r="L478" s="46">
        <f t="shared" si="72"/>
        <v>389.98500000000001</v>
      </c>
    </row>
    <row r="479" spans="1:12" x14ac:dyDescent="0.25">
      <c r="A479" s="44">
        <v>44701</v>
      </c>
      <c r="B479" s="45">
        <v>0.875</v>
      </c>
      <c r="C479" s="47">
        <v>377.91399999999999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377.91399999999999</v>
      </c>
      <c r="L479" s="46">
        <f t="shared" si="72"/>
        <v>377.91399999999999</v>
      </c>
    </row>
    <row r="480" spans="1:12" x14ac:dyDescent="0.25">
      <c r="A480" s="44">
        <v>44701</v>
      </c>
      <c r="B480" s="45">
        <v>0.91666666666666663</v>
      </c>
      <c r="C480" s="47">
        <v>356.77600000000001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356.77600000000001</v>
      </c>
      <c r="L480" s="46">
        <f t="shared" si="72"/>
        <v>356.77600000000001</v>
      </c>
    </row>
    <row r="481" spans="1:12" x14ac:dyDescent="0.25">
      <c r="A481" s="44">
        <v>44701</v>
      </c>
      <c r="B481" s="45">
        <v>0.95833333333333337</v>
      </c>
      <c r="C481" s="47">
        <v>349.32600000000002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349.32600000000002</v>
      </c>
      <c r="L481" s="46">
        <f t="shared" si="72"/>
        <v>349.32600000000002</v>
      </c>
    </row>
    <row r="482" spans="1:12" x14ac:dyDescent="0.25">
      <c r="A482" s="44">
        <v>44702</v>
      </c>
      <c r="B482" s="45">
        <v>0</v>
      </c>
      <c r="C482" s="47">
        <v>286.95100000000002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286.95100000000002</v>
      </c>
      <c r="L482" s="46">
        <f t="shared" si="72"/>
        <v>286.95100000000002</v>
      </c>
    </row>
    <row r="483" spans="1:12" x14ac:dyDescent="0.25">
      <c r="A483" s="44">
        <v>44702</v>
      </c>
      <c r="B483" s="45">
        <v>4.1666666666666664E-2</v>
      </c>
      <c r="C483" s="47">
        <v>274.51499999999999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274.51499999999999</v>
      </c>
      <c r="L483" s="46">
        <f t="shared" si="72"/>
        <v>274.51499999999999</v>
      </c>
    </row>
    <row r="484" spans="1:12" x14ac:dyDescent="0.25">
      <c r="A484" s="44">
        <v>44702</v>
      </c>
      <c r="B484" s="45">
        <v>8.3333333333333329E-2</v>
      </c>
      <c r="C484" s="47">
        <v>261.61700000000002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261.61700000000002</v>
      </c>
      <c r="L484" s="46">
        <f t="shared" si="72"/>
        <v>261.61700000000002</v>
      </c>
    </row>
    <row r="485" spans="1:12" x14ac:dyDescent="0.25">
      <c r="A485" s="44">
        <v>44702</v>
      </c>
      <c r="B485" s="45">
        <v>0.125</v>
      </c>
      <c r="C485" s="47">
        <v>260.041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260.041</v>
      </c>
      <c r="L485" s="46">
        <f t="shared" si="72"/>
        <v>260.041</v>
      </c>
    </row>
    <row r="486" spans="1:12" x14ac:dyDescent="0.25">
      <c r="A486" s="44">
        <v>44702</v>
      </c>
      <c r="B486" s="45">
        <v>0.16666666666666666</v>
      </c>
      <c r="C486" s="47">
        <v>261.07799999999997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261.07799999999997</v>
      </c>
      <c r="L486" s="46">
        <f t="shared" si="72"/>
        <v>261.07799999999997</v>
      </c>
    </row>
    <row r="487" spans="1:12" x14ac:dyDescent="0.25">
      <c r="A487" s="44">
        <v>44702</v>
      </c>
      <c r="B487" s="45">
        <v>0.20833333333333334</v>
      </c>
      <c r="C487" s="47">
        <v>261.43200000000002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261.43200000000002</v>
      </c>
      <c r="L487" s="46">
        <f t="shared" si="72"/>
        <v>261.43200000000002</v>
      </c>
    </row>
    <row r="488" spans="1:12" x14ac:dyDescent="0.25">
      <c r="A488" s="44">
        <v>44702</v>
      </c>
      <c r="B488" s="45">
        <v>0.25</v>
      </c>
      <c r="C488" s="47">
        <v>269.084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269.084</v>
      </c>
      <c r="L488" s="46">
        <f t="shared" si="72"/>
        <v>269.084</v>
      </c>
    </row>
    <row r="489" spans="1:12" x14ac:dyDescent="0.25">
      <c r="A489" s="44">
        <v>44702</v>
      </c>
      <c r="B489" s="45">
        <v>0.29166666666666669</v>
      </c>
      <c r="C489" s="47">
        <v>273.13600000000002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273.13600000000002</v>
      </c>
      <c r="L489" s="46">
        <f t="shared" si="72"/>
        <v>273.13600000000002</v>
      </c>
    </row>
    <row r="490" spans="1:12" x14ac:dyDescent="0.25">
      <c r="A490" s="44">
        <v>44702</v>
      </c>
      <c r="B490" s="45">
        <v>0.33333333333333331</v>
      </c>
      <c r="C490" s="47">
        <v>274.97300000000001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274.97300000000001</v>
      </c>
      <c r="L490" s="46">
        <f t="shared" si="72"/>
        <v>274.97300000000001</v>
      </c>
    </row>
    <row r="491" spans="1:12" x14ac:dyDescent="0.25">
      <c r="A491" s="44">
        <v>44702</v>
      </c>
      <c r="B491" s="45">
        <v>0.375</v>
      </c>
      <c r="C491" s="47">
        <v>290.649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290.649</v>
      </c>
      <c r="L491" s="46">
        <f t="shared" si="72"/>
        <v>290.649</v>
      </c>
    </row>
    <row r="492" spans="1:12" x14ac:dyDescent="0.25">
      <c r="A492" s="44">
        <v>44702</v>
      </c>
      <c r="B492" s="45">
        <v>0.41666666666666669</v>
      </c>
      <c r="C492" s="47">
        <v>302.51499999999999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302.51499999999999</v>
      </c>
      <c r="L492" s="46">
        <f t="shared" si="72"/>
        <v>302.51499999999999</v>
      </c>
    </row>
    <row r="493" spans="1:12" x14ac:dyDescent="0.25">
      <c r="A493" s="44">
        <v>44702</v>
      </c>
      <c r="B493" s="45">
        <v>0.45833333333333331</v>
      </c>
      <c r="C493" s="47">
        <v>300.45400000000001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300.45400000000001</v>
      </c>
      <c r="L493" s="46">
        <f t="shared" si="72"/>
        <v>300.45400000000001</v>
      </c>
    </row>
    <row r="494" spans="1:12" x14ac:dyDescent="0.25">
      <c r="A494" s="44">
        <v>44702</v>
      </c>
      <c r="B494" s="45">
        <v>0.5</v>
      </c>
      <c r="C494" s="47">
        <v>302.63799999999998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302.63799999999998</v>
      </c>
      <c r="L494" s="46">
        <f t="shared" si="72"/>
        <v>302.63799999999998</v>
      </c>
    </row>
    <row r="495" spans="1:12" x14ac:dyDescent="0.25">
      <c r="A495" s="44">
        <v>44702</v>
      </c>
      <c r="B495" s="45">
        <v>0.54166666666666663</v>
      </c>
      <c r="C495" s="47">
        <v>296.779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296.779</v>
      </c>
      <c r="L495" s="46">
        <f t="shared" si="72"/>
        <v>296.779</v>
      </c>
    </row>
    <row r="496" spans="1:12" x14ac:dyDescent="0.25">
      <c r="A496" s="44">
        <v>44702</v>
      </c>
      <c r="B496" s="45">
        <v>0.58333333333333337</v>
      </c>
      <c r="C496" s="47">
        <v>285.733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285.733</v>
      </c>
      <c r="L496" s="46">
        <f t="shared" si="72"/>
        <v>285.733</v>
      </c>
    </row>
    <row r="497" spans="1:12" x14ac:dyDescent="0.25">
      <c r="A497" s="44">
        <v>44702</v>
      </c>
      <c r="B497" s="45">
        <v>0.625</v>
      </c>
      <c r="C497" s="47">
        <v>289.47399999999999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289.47399999999999</v>
      </c>
      <c r="L497" s="46">
        <f t="shared" si="72"/>
        <v>289.47399999999999</v>
      </c>
    </row>
    <row r="498" spans="1:12" x14ac:dyDescent="0.25">
      <c r="A498" s="44">
        <v>44702</v>
      </c>
      <c r="B498" s="45">
        <v>0.66666666666666663</v>
      </c>
      <c r="C498" s="47">
        <v>288.34199999999998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288.34199999999998</v>
      </c>
      <c r="L498" s="46">
        <f t="shared" si="72"/>
        <v>288.34199999999998</v>
      </c>
    </row>
    <row r="499" spans="1:12" x14ac:dyDescent="0.25">
      <c r="A499" s="44">
        <v>44702</v>
      </c>
      <c r="B499" s="45">
        <v>0.70833333333333337</v>
      </c>
      <c r="C499" s="47">
        <v>285.85199999999998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285.85199999999998</v>
      </c>
      <c r="L499" s="46">
        <f t="shared" si="72"/>
        <v>285.85199999999998</v>
      </c>
    </row>
    <row r="500" spans="1:12" x14ac:dyDescent="0.25">
      <c r="A500" s="44">
        <v>44702</v>
      </c>
      <c r="B500" s="45">
        <v>0.75</v>
      </c>
      <c r="C500" s="47">
        <v>282.596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282.596</v>
      </c>
      <c r="L500" s="46">
        <f t="shared" si="72"/>
        <v>282.596</v>
      </c>
    </row>
    <row r="501" spans="1:12" x14ac:dyDescent="0.25">
      <c r="A501" s="44">
        <v>44702</v>
      </c>
      <c r="B501" s="45">
        <v>0.79166666666666663</v>
      </c>
      <c r="C501" s="47">
        <v>275.59699999999998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275.59699999999998</v>
      </c>
      <c r="L501" s="46">
        <f t="shared" si="72"/>
        <v>275.59699999999998</v>
      </c>
    </row>
    <row r="502" spans="1:12" x14ac:dyDescent="0.25">
      <c r="A502" s="44">
        <v>44702</v>
      </c>
      <c r="B502" s="45">
        <v>0.83333333333333337</v>
      </c>
      <c r="C502" s="47">
        <v>250.46100000000001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250.46100000000001</v>
      </c>
      <c r="L502" s="46">
        <f t="shared" si="72"/>
        <v>250.46100000000001</v>
      </c>
    </row>
    <row r="503" spans="1:12" x14ac:dyDescent="0.25">
      <c r="A503" s="44">
        <v>44702</v>
      </c>
      <c r="B503" s="45">
        <v>0.875</v>
      </c>
      <c r="C503" s="47">
        <v>241.297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241.297</v>
      </c>
      <c r="L503" s="46">
        <f t="shared" si="72"/>
        <v>241.297</v>
      </c>
    </row>
    <row r="504" spans="1:12" x14ac:dyDescent="0.25">
      <c r="A504" s="44">
        <v>44702</v>
      </c>
      <c r="B504" s="45">
        <v>0.91666666666666663</v>
      </c>
      <c r="C504" s="47">
        <v>220.95500000000001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220.95500000000001</v>
      </c>
      <c r="L504" s="46">
        <f t="shared" si="72"/>
        <v>220.95500000000001</v>
      </c>
    </row>
    <row r="505" spans="1:12" x14ac:dyDescent="0.25">
      <c r="A505" s="44">
        <v>44702</v>
      </c>
      <c r="B505" s="45">
        <v>0.95833333333333337</v>
      </c>
      <c r="C505" s="47">
        <v>214.34700000000001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214.34700000000001</v>
      </c>
      <c r="L505" s="46">
        <f t="shared" si="72"/>
        <v>214.34700000000001</v>
      </c>
    </row>
    <row r="506" spans="1:12" x14ac:dyDescent="0.25">
      <c r="A506" s="44">
        <v>44703</v>
      </c>
      <c r="B506" s="45">
        <v>0</v>
      </c>
      <c r="C506" s="47">
        <v>213.464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213.464</v>
      </c>
      <c r="L506" s="46">
        <f t="shared" si="72"/>
        <v>213.464</v>
      </c>
    </row>
    <row r="507" spans="1:12" x14ac:dyDescent="0.25">
      <c r="A507" s="44">
        <v>44703</v>
      </c>
      <c r="B507" s="45">
        <v>4.1666666666666664E-2</v>
      </c>
      <c r="C507" s="47">
        <v>212.125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212.125</v>
      </c>
      <c r="L507" s="46">
        <f t="shared" si="72"/>
        <v>212.125</v>
      </c>
    </row>
    <row r="508" spans="1:12" x14ac:dyDescent="0.25">
      <c r="A508" s="44">
        <v>44703</v>
      </c>
      <c r="B508" s="45">
        <v>8.3333333333333329E-2</v>
      </c>
      <c r="C508" s="47">
        <v>211.20400000000001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211.20400000000001</v>
      </c>
      <c r="L508" s="46">
        <f t="shared" si="72"/>
        <v>211.20400000000001</v>
      </c>
    </row>
    <row r="509" spans="1:12" x14ac:dyDescent="0.25">
      <c r="A509" s="44">
        <v>44703</v>
      </c>
      <c r="B509" s="45">
        <v>0.125</v>
      </c>
      <c r="C509" s="47">
        <v>212.90899999999999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212.90899999999999</v>
      </c>
      <c r="L509" s="46">
        <f t="shared" si="72"/>
        <v>212.90899999999999</v>
      </c>
    </row>
    <row r="510" spans="1:12" x14ac:dyDescent="0.25">
      <c r="A510" s="44">
        <v>44703</v>
      </c>
      <c r="B510" s="45">
        <v>0.16666666666666666</v>
      </c>
      <c r="C510" s="47">
        <v>213.72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213.72</v>
      </c>
      <c r="L510" s="46">
        <f t="shared" si="72"/>
        <v>213.72</v>
      </c>
    </row>
    <row r="511" spans="1:12" x14ac:dyDescent="0.25">
      <c r="A511" s="44">
        <v>44703</v>
      </c>
      <c r="B511" s="45">
        <v>0.20833333333333334</v>
      </c>
      <c r="C511" s="47">
        <v>213.28100000000001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213.28100000000001</v>
      </c>
      <c r="L511" s="46">
        <f t="shared" si="72"/>
        <v>213.28100000000001</v>
      </c>
    </row>
    <row r="512" spans="1:12" x14ac:dyDescent="0.25">
      <c r="A512" s="44">
        <v>44703</v>
      </c>
      <c r="B512" s="45">
        <v>0.25</v>
      </c>
      <c r="C512" s="47">
        <v>217.548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217.548</v>
      </c>
      <c r="L512" s="46">
        <f t="shared" si="72"/>
        <v>217.548</v>
      </c>
    </row>
    <row r="513" spans="1:12" x14ac:dyDescent="0.25">
      <c r="A513" s="44">
        <v>44703</v>
      </c>
      <c r="B513" s="45">
        <v>0.29166666666666669</v>
      </c>
      <c r="C513" s="47">
        <v>231.24299999999999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231.24299999999999</v>
      </c>
      <c r="L513" s="46">
        <f t="shared" si="72"/>
        <v>231.24299999999999</v>
      </c>
    </row>
    <row r="514" spans="1:12" x14ac:dyDescent="0.25">
      <c r="A514" s="44">
        <v>44703</v>
      </c>
      <c r="B514" s="45">
        <v>0.33333333333333331</v>
      </c>
      <c r="C514" s="47">
        <v>240.423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240.423</v>
      </c>
      <c r="L514" s="46">
        <f t="shared" si="72"/>
        <v>240.423</v>
      </c>
    </row>
    <row r="515" spans="1:12" x14ac:dyDescent="0.25">
      <c r="A515" s="44">
        <v>44703</v>
      </c>
      <c r="B515" s="45">
        <v>0.375</v>
      </c>
      <c r="C515" s="47">
        <v>251.21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251.21</v>
      </c>
      <c r="L515" s="46">
        <f t="shared" ref="L515:L578" si="78">I515+J515+K515</f>
        <v>251.21</v>
      </c>
    </row>
    <row r="516" spans="1:12" x14ac:dyDescent="0.25">
      <c r="A516" s="44">
        <v>44703</v>
      </c>
      <c r="B516" s="45">
        <v>0.41666666666666669</v>
      </c>
      <c r="C516" s="47">
        <v>260.30099999999999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260.30099999999999</v>
      </c>
      <c r="L516" s="46">
        <f t="shared" si="78"/>
        <v>260.30099999999999</v>
      </c>
    </row>
    <row r="517" spans="1:12" x14ac:dyDescent="0.25">
      <c r="A517" s="44">
        <v>44703</v>
      </c>
      <c r="B517" s="45">
        <v>0.45833333333333331</v>
      </c>
      <c r="C517" s="47">
        <v>276.73200000000003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276.73200000000003</v>
      </c>
      <c r="L517" s="46">
        <f t="shared" si="78"/>
        <v>276.73200000000003</v>
      </c>
    </row>
    <row r="518" spans="1:12" x14ac:dyDescent="0.25">
      <c r="A518" s="44">
        <v>44703</v>
      </c>
      <c r="B518" s="45">
        <v>0.5</v>
      </c>
      <c r="C518" s="47">
        <v>277.68799999999999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277.68799999999999</v>
      </c>
      <c r="L518" s="46">
        <f t="shared" si="78"/>
        <v>277.68799999999999</v>
      </c>
    </row>
    <row r="519" spans="1:12" x14ac:dyDescent="0.25">
      <c r="A519" s="44">
        <v>44703</v>
      </c>
      <c r="B519" s="45">
        <v>0.54166666666666663</v>
      </c>
      <c r="C519" s="47">
        <v>279.04899999999998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279.04899999999998</v>
      </c>
      <c r="L519" s="46">
        <f t="shared" si="78"/>
        <v>279.04899999999998</v>
      </c>
    </row>
    <row r="520" spans="1:12" x14ac:dyDescent="0.25">
      <c r="A520" s="44">
        <v>44703</v>
      </c>
      <c r="B520" s="45">
        <v>0.58333333333333337</v>
      </c>
      <c r="C520" s="47">
        <v>276.61099999999999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276.61099999999999</v>
      </c>
      <c r="L520" s="46">
        <f t="shared" si="78"/>
        <v>276.61099999999999</v>
      </c>
    </row>
    <row r="521" spans="1:12" x14ac:dyDescent="0.25">
      <c r="A521" s="44">
        <v>44703</v>
      </c>
      <c r="B521" s="45">
        <v>0.625</v>
      </c>
      <c r="C521" s="47">
        <v>272.041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272.041</v>
      </c>
      <c r="L521" s="46">
        <f t="shared" si="78"/>
        <v>272.041</v>
      </c>
    </row>
    <row r="522" spans="1:12" x14ac:dyDescent="0.25">
      <c r="A522" s="44">
        <v>44703</v>
      </c>
      <c r="B522" s="45">
        <v>0.66666666666666663</v>
      </c>
      <c r="C522" s="47">
        <v>267.77800000000002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267.77800000000002</v>
      </c>
      <c r="L522" s="46">
        <f t="shared" si="78"/>
        <v>267.77800000000002</v>
      </c>
    </row>
    <row r="523" spans="1:12" x14ac:dyDescent="0.25">
      <c r="A523" s="44">
        <v>44703</v>
      </c>
      <c r="B523" s="45">
        <v>0.70833333333333337</v>
      </c>
      <c r="C523" s="47">
        <v>267.38200000000001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267.38200000000001</v>
      </c>
      <c r="L523" s="46">
        <f t="shared" si="78"/>
        <v>267.38200000000001</v>
      </c>
    </row>
    <row r="524" spans="1:12" x14ac:dyDescent="0.25">
      <c r="A524" s="44">
        <v>44703</v>
      </c>
      <c r="B524" s="45">
        <v>0.75</v>
      </c>
      <c r="C524" s="47">
        <v>258.26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258.26</v>
      </c>
      <c r="L524" s="46">
        <f t="shared" si="78"/>
        <v>258.26</v>
      </c>
    </row>
    <row r="525" spans="1:12" x14ac:dyDescent="0.25">
      <c r="A525" s="44">
        <v>44703</v>
      </c>
      <c r="B525" s="45">
        <v>0.79166666666666663</v>
      </c>
      <c r="C525" s="47">
        <v>243.45599999999999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243.45599999999999</v>
      </c>
      <c r="L525" s="46">
        <f t="shared" si="78"/>
        <v>243.45599999999999</v>
      </c>
    </row>
    <row r="526" spans="1:12" x14ac:dyDescent="0.25">
      <c r="A526" s="44">
        <v>44703</v>
      </c>
      <c r="B526" s="45">
        <v>0.83333333333333337</v>
      </c>
      <c r="C526" s="47">
        <v>239.94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239.94</v>
      </c>
      <c r="L526" s="46">
        <f t="shared" si="78"/>
        <v>239.94</v>
      </c>
    </row>
    <row r="527" spans="1:12" x14ac:dyDescent="0.25">
      <c r="A527" s="44">
        <v>44703</v>
      </c>
      <c r="B527" s="45">
        <v>0.875</v>
      </c>
      <c r="C527" s="47">
        <v>235.05799999999999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235.05799999999999</v>
      </c>
      <c r="L527" s="46">
        <f t="shared" si="78"/>
        <v>235.05799999999999</v>
      </c>
    </row>
    <row r="528" spans="1:12" x14ac:dyDescent="0.25">
      <c r="A528" s="44">
        <v>44703</v>
      </c>
      <c r="B528" s="45">
        <v>0.91666666666666663</v>
      </c>
      <c r="C528" s="47">
        <v>226.05099999999999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226.05099999999999</v>
      </c>
      <c r="L528" s="46">
        <f t="shared" si="78"/>
        <v>226.05099999999999</v>
      </c>
    </row>
    <row r="529" spans="1:12" x14ac:dyDescent="0.25">
      <c r="A529" s="44">
        <v>44703</v>
      </c>
      <c r="B529" s="45">
        <v>0.95833333333333337</v>
      </c>
      <c r="C529" s="47">
        <v>220.304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220.304</v>
      </c>
      <c r="L529" s="46">
        <f t="shared" si="78"/>
        <v>220.304</v>
      </c>
    </row>
    <row r="530" spans="1:12" x14ac:dyDescent="0.25">
      <c r="A530" s="44">
        <v>44704</v>
      </c>
      <c r="B530" s="45">
        <v>0</v>
      </c>
      <c r="C530" s="47">
        <v>315.28300000000002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315.28300000000002</v>
      </c>
      <c r="L530" s="46">
        <f t="shared" si="78"/>
        <v>315.28300000000002</v>
      </c>
    </row>
    <row r="531" spans="1:12" x14ac:dyDescent="0.25">
      <c r="A531" s="44">
        <v>44704</v>
      </c>
      <c r="B531" s="45">
        <v>4.1666666666666664E-2</v>
      </c>
      <c r="C531" s="47">
        <v>316.45600000000002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316.45600000000002</v>
      </c>
      <c r="L531" s="46">
        <f t="shared" si="78"/>
        <v>316.45600000000002</v>
      </c>
    </row>
    <row r="532" spans="1:12" x14ac:dyDescent="0.25">
      <c r="A532" s="44">
        <v>44704</v>
      </c>
      <c r="B532" s="45">
        <v>8.3333333333333329E-2</v>
      </c>
      <c r="C532" s="47">
        <v>314.60599999999999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314.60599999999999</v>
      </c>
      <c r="L532" s="46">
        <f t="shared" si="78"/>
        <v>314.60599999999999</v>
      </c>
    </row>
    <row r="533" spans="1:12" x14ac:dyDescent="0.25">
      <c r="A533" s="44">
        <v>44704</v>
      </c>
      <c r="B533" s="45">
        <v>0.125</v>
      </c>
      <c r="C533" s="47">
        <v>326.25599999999997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326.25599999999997</v>
      </c>
      <c r="L533" s="46">
        <f t="shared" si="78"/>
        <v>326.25599999999997</v>
      </c>
    </row>
    <row r="534" spans="1:12" x14ac:dyDescent="0.25">
      <c r="A534" s="44">
        <v>44704</v>
      </c>
      <c r="B534" s="45">
        <v>0.16666666666666666</v>
      </c>
      <c r="C534" s="47">
        <v>354.024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354.024</v>
      </c>
      <c r="L534" s="46">
        <f t="shared" si="78"/>
        <v>354.024</v>
      </c>
    </row>
    <row r="535" spans="1:12" x14ac:dyDescent="0.25">
      <c r="A535" s="44">
        <v>44704</v>
      </c>
      <c r="B535" s="45">
        <v>0.20833333333333334</v>
      </c>
      <c r="C535" s="47">
        <v>379.66399999999999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379.66399999999999</v>
      </c>
      <c r="L535" s="46">
        <f t="shared" si="78"/>
        <v>379.66399999999999</v>
      </c>
    </row>
    <row r="536" spans="1:12" x14ac:dyDescent="0.25">
      <c r="A536" s="44">
        <v>44704</v>
      </c>
      <c r="B536" s="45">
        <v>0.25</v>
      </c>
      <c r="C536" s="47">
        <v>426.935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426.935</v>
      </c>
      <c r="L536" s="46">
        <f t="shared" si="78"/>
        <v>426.935</v>
      </c>
    </row>
    <row r="537" spans="1:12" x14ac:dyDescent="0.25">
      <c r="A537" s="44">
        <v>44704</v>
      </c>
      <c r="B537" s="45">
        <v>0.29166666666666669</v>
      </c>
      <c r="C537" s="47">
        <v>510.30500000000001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510.30500000000001</v>
      </c>
      <c r="L537" s="46">
        <f t="shared" si="78"/>
        <v>510.30500000000001</v>
      </c>
    </row>
    <row r="538" spans="1:12" x14ac:dyDescent="0.25">
      <c r="A538" s="44">
        <v>44704</v>
      </c>
      <c r="B538" s="45">
        <v>0.33333333333333331</v>
      </c>
      <c r="C538" s="47">
        <v>532.47900000000004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532.47900000000004</v>
      </c>
      <c r="L538" s="46">
        <f t="shared" si="78"/>
        <v>532.47900000000004</v>
      </c>
    </row>
    <row r="539" spans="1:12" x14ac:dyDescent="0.25">
      <c r="A539" s="44">
        <v>44704</v>
      </c>
      <c r="B539" s="45">
        <v>0.375</v>
      </c>
      <c r="C539" s="47">
        <v>543.15300000000002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543.15300000000002</v>
      </c>
      <c r="L539" s="46">
        <f t="shared" si="78"/>
        <v>543.15300000000002</v>
      </c>
    </row>
    <row r="540" spans="1:12" x14ac:dyDescent="0.25">
      <c r="A540" s="44">
        <v>44704</v>
      </c>
      <c r="B540" s="45">
        <v>0.41666666666666669</v>
      </c>
      <c r="C540" s="47">
        <v>571.19600000000003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571.19600000000003</v>
      </c>
      <c r="L540" s="46">
        <f t="shared" si="78"/>
        <v>571.19600000000003</v>
      </c>
    </row>
    <row r="541" spans="1:12" x14ac:dyDescent="0.25">
      <c r="A541" s="44">
        <v>44704</v>
      </c>
      <c r="B541" s="45">
        <v>0.45833333333333331</v>
      </c>
      <c r="C541" s="47">
        <v>570.68899999999996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570.68899999999996</v>
      </c>
      <c r="L541" s="46">
        <f t="shared" si="78"/>
        <v>570.68899999999996</v>
      </c>
    </row>
    <row r="542" spans="1:12" x14ac:dyDescent="0.25">
      <c r="A542" s="44">
        <v>44704</v>
      </c>
      <c r="B542" s="45">
        <v>0.5</v>
      </c>
      <c r="C542" s="47">
        <v>564.30600000000004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564.30600000000004</v>
      </c>
      <c r="L542" s="46">
        <f t="shared" si="78"/>
        <v>564.30600000000004</v>
      </c>
    </row>
    <row r="543" spans="1:12" x14ac:dyDescent="0.25">
      <c r="A543" s="44">
        <v>44704</v>
      </c>
      <c r="B543" s="45">
        <v>0.54166666666666663</v>
      </c>
      <c r="C543" s="47">
        <v>570.40200000000004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570.40200000000004</v>
      </c>
      <c r="L543" s="46">
        <f t="shared" si="78"/>
        <v>570.40200000000004</v>
      </c>
    </row>
    <row r="544" spans="1:12" x14ac:dyDescent="0.25">
      <c r="A544" s="44">
        <v>44704</v>
      </c>
      <c r="B544" s="45">
        <v>0.58333333333333337</v>
      </c>
      <c r="C544" s="47">
        <v>553.54300000000001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553.54300000000001</v>
      </c>
      <c r="L544" s="46">
        <f t="shared" si="78"/>
        <v>553.54300000000001</v>
      </c>
    </row>
    <row r="545" spans="1:12" x14ac:dyDescent="0.25">
      <c r="A545" s="44">
        <v>44704</v>
      </c>
      <c r="B545" s="45">
        <v>0.625</v>
      </c>
      <c r="C545" s="47">
        <v>522.02200000000005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522.02200000000005</v>
      </c>
      <c r="L545" s="46">
        <f t="shared" si="78"/>
        <v>522.02200000000005</v>
      </c>
    </row>
    <row r="546" spans="1:12" x14ac:dyDescent="0.25">
      <c r="A546" s="44">
        <v>44704</v>
      </c>
      <c r="B546" s="45">
        <v>0.66666666666666663</v>
      </c>
      <c r="C546" s="47">
        <v>483.178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483.178</v>
      </c>
      <c r="L546" s="46">
        <f t="shared" si="78"/>
        <v>483.178</v>
      </c>
    </row>
    <row r="547" spans="1:12" x14ac:dyDescent="0.25">
      <c r="A547" s="44">
        <v>44704</v>
      </c>
      <c r="B547" s="45">
        <v>0.70833333333333337</v>
      </c>
      <c r="C547" s="47">
        <v>440.53899999999999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440.53899999999999</v>
      </c>
      <c r="L547" s="46">
        <f t="shared" si="78"/>
        <v>440.53899999999999</v>
      </c>
    </row>
    <row r="548" spans="1:12" x14ac:dyDescent="0.25">
      <c r="A548" s="44">
        <v>44704</v>
      </c>
      <c r="B548" s="45">
        <v>0.75</v>
      </c>
      <c r="C548" s="47">
        <v>411.60599999999999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411.60599999999999</v>
      </c>
      <c r="L548" s="46">
        <f t="shared" si="78"/>
        <v>411.60599999999999</v>
      </c>
    </row>
    <row r="549" spans="1:12" x14ac:dyDescent="0.25">
      <c r="A549" s="44">
        <v>44704</v>
      </c>
      <c r="B549" s="45">
        <v>0.79166666666666663</v>
      </c>
      <c r="C549" s="47">
        <v>399.58699999999999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399.58699999999999</v>
      </c>
      <c r="L549" s="46">
        <f t="shared" si="78"/>
        <v>399.58699999999999</v>
      </c>
    </row>
    <row r="550" spans="1:12" x14ac:dyDescent="0.25">
      <c r="A550" s="44">
        <v>44704</v>
      </c>
      <c r="B550" s="45">
        <v>0.83333333333333337</v>
      </c>
      <c r="C550" s="47">
        <v>389.98500000000001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389.98500000000001</v>
      </c>
      <c r="L550" s="46">
        <f t="shared" si="78"/>
        <v>389.98500000000001</v>
      </c>
    </row>
    <row r="551" spans="1:12" x14ac:dyDescent="0.25">
      <c r="A551" s="44">
        <v>44704</v>
      </c>
      <c r="B551" s="45">
        <v>0.875</v>
      </c>
      <c r="C551" s="47">
        <v>377.91399999999999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377.91399999999999</v>
      </c>
      <c r="L551" s="46">
        <f t="shared" si="78"/>
        <v>377.91399999999999</v>
      </c>
    </row>
    <row r="552" spans="1:12" x14ac:dyDescent="0.25">
      <c r="A552" s="44">
        <v>44704</v>
      </c>
      <c r="B552" s="45">
        <v>0.91666666666666663</v>
      </c>
      <c r="C552" s="47">
        <v>356.77600000000001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356.77600000000001</v>
      </c>
      <c r="L552" s="46">
        <f t="shared" si="78"/>
        <v>356.77600000000001</v>
      </c>
    </row>
    <row r="553" spans="1:12" x14ac:dyDescent="0.25">
      <c r="A553" s="44">
        <v>44704</v>
      </c>
      <c r="B553" s="45">
        <v>0.95833333333333337</v>
      </c>
      <c r="C553" s="47">
        <v>349.32600000000002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349.32600000000002</v>
      </c>
      <c r="L553" s="46">
        <f t="shared" si="78"/>
        <v>349.32600000000002</v>
      </c>
    </row>
    <row r="554" spans="1:12" x14ac:dyDescent="0.25">
      <c r="A554" s="44">
        <v>44705</v>
      </c>
      <c r="B554" s="45">
        <v>0</v>
      </c>
      <c r="C554" s="47">
        <v>315.28300000000002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315.28300000000002</v>
      </c>
      <c r="L554" s="46">
        <f t="shared" si="78"/>
        <v>315.28300000000002</v>
      </c>
    </row>
    <row r="555" spans="1:12" x14ac:dyDescent="0.25">
      <c r="A555" s="44">
        <v>44705</v>
      </c>
      <c r="B555" s="45">
        <v>4.1666666666666664E-2</v>
      </c>
      <c r="C555" s="47">
        <v>316.45600000000002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316.45600000000002</v>
      </c>
      <c r="L555" s="46">
        <f t="shared" si="78"/>
        <v>316.45600000000002</v>
      </c>
    </row>
    <row r="556" spans="1:12" x14ac:dyDescent="0.25">
      <c r="A556" s="44">
        <v>44705</v>
      </c>
      <c r="B556" s="45">
        <v>8.3333333333333329E-2</v>
      </c>
      <c r="C556" s="47">
        <v>314.60599999999999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314.60599999999999</v>
      </c>
      <c r="L556" s="46">
        <f t="shared" si="78"/>
        <v>314.60599999999999</v>
      </c>
    </row>
    <row r="557" spans="1:12" x14ac:dyDescent="0.25">
      <c r="A557" s="44">
        <v>44705</v>
      </c>
      <c r="B557" s="45">
        <v>0.125</v>
      </c>
      <c r="C557" s="47">
        <v>326.25599999999997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326.25599999999997</v>
      </c>
      <c r="L557" s="46">
        <f t="shared" si="78"/>
        <v>326.25599999999997</v>
      </c>
    </row>
    <row r="558" spans="1:12" x14ac:dyDescent="0.25">
      <c r="A558" s="44">
        <v>44705</v>
      </c>
      <c r="B558" s="45">
        <v>0.16666666666666666</v>
      </c>
      <c r="C558" s="47">
        <v>354.024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354.024</v>
      </c>
      <c r="L558" s="46">
        <f t="shared" si="78"/>
        <v>354.024</v>
      </c>
    </row>
    <row r="559" spans="1:12" x14ac:dyDescent="0.25">
      <c r="A559" s="44">
        <v>44705</v>
      </c>
      <c r="B559" s="45">
        <v>0.20833333333333334</v>
      </c>
      <c r="C559" s="47">
        <v>379.66399999999999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379.66399999999999</v>
      </c>
      <c r="L559" s="46">
        <f t="shared" si="78"/>
        <v>379.66399999999999</v>
      </c>
    </row>
    <row r="560" spans="1:12" x14ac:dyDescent="0.25">
      <c r="A560" s="44">
        <v>44705</v>
      </c>
      <c r="B560" s="45">
        <v>0.25</v>
      </c>
      <c r="C560" s="47">
        <v>426.935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426.935</v>
      </c>
      <c r="L560" s="46">
        <f t="shared" si="78"/>
        <v>426.935</v>
      </c>
    </row>
    <row r="561" spans="1:12" x14ac:dyDescent="0.25">
      <c r="A561" s="44">
        <v>44705</v>
      </c>
      <c r="B561" s="45">
        <v>0.29166666666666669</v>
      </c>
      <c r="C561" s="47">
        <v>510.30500000000001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510.30500000000001</v>
      </c>
      <c r="L561" s="46">
        <f t="shared" si="78"/>
        <v>510.30500000000001</v>
      </c>
    </row>
    <row r="562" spans="1:12" x14ac:dyDescent="0.25">
      <c r="A562" s="44">
        <v>44705</v>
      </c>
      <c r="B562" s="45">
        <v>0.33333333333333331</v>
      </c>
      <c r="C562" s="47">
        <v>532.47900000000004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532.47900000000004</v>
      </c>
      <c r="L562" s="46">
        <f t="shared" si="78"/>
        <v>532.47900000000004</v>
      </c>
    </row>
    <row r="563" spans="1:12" x14ac:dyDescent="0.25">
      <c r="A563" s="44">
        <v>44705</v>
      </c>
      <c r="B563" s="45">
        <v>0.375</v>
      </c>
      <c r="C563" s="47">
        <v>543.15300000000002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543.15300000000002</v>
      </c>
      <c r="L563" s="46">
        <f t="shared" si="78"/>
        <v>543.15300000000002</v>
      </c>
    </row>
    <row r="564" spans="1:12" x14ac:dyDescent="0.25">
      <c r="A564" s="44">
        <v>44705</v>
      </c>
      <c r="B564" s="45">
        <v>0.41666666666666669</v>
      </c>
      <c r="C564" s="47">
        <v>571.19600000000003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571.19600000000003</v>
      </c>
      <c r="L564" s="46">
        <f t="shared" si="78"/>
        <v>571.19600000000003</v>
      </c>
    </row>
    <row r="565" spans="1:12" x14ac:dyDescent="0.25">
      <c r="A565" s="44">
        <v>44705</v>
      </c>
      <c r="B565" s="45">
        <v>0.45833333333333331</v>
      </c>
      <c r="C565" s="47">
        <v>570.68899999999996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570.68899999999996</v>
      </c>
      <c r="L565" s="46">
        <f t="shared" si="78"/>
        <v>570.68899999999996</v>
      </c>
    </row>
    <row r="566" spans="1:12" x14ac:dyDescent="0.25">
      <c r="A566" s="44">
        <v>44705</v>
      </c>
      <c r="B566" s="45">
        <v>0.5</v>
      </c>
      <c r="C566" s="47">
        <v>564.30600000000004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564.30600000000004</v>
      </c>
      <c r="L566" s="46">
        <f t="shared" si="78"/>
        <v>564.30600000000004</v>
      </c>
    </row>
    <row r="567" spans="1:12" x14ac:dyDescent="0.25">
      <c r="A567" s="44">
        <v>44705</v>
      </c>
      <c r="B567" s="45">
        <v>0.54166666666666663</v>
      </c>
      <c r="C567" s="47">
        <v>570.40200000000004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570.40200000000004</v>
      </c>
      <c r="L567" s="46">
        <f t="shared" si="78"/>
        <v>570.40200000000004</v>
      </c>
    </row>
    <row r="568" spans="1:12" x14ac:dyDescent="0.25">
      <c r="A568" s="44">
        <v>44705</v>
      </c>
      <c r="B568" s="45">
        <v>0.58333333333333337</v>
      </c>
      <c r="C568" s="47">
        <v>553.54300000000001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553.54300000000001</v>
      </c>
      <c r="L568" s="46">
        <f t="shared" si="78"/>
        <v>553.54300000000001</v>
      </c>
    </row>
    <row r="569" spans="1:12" x14ac:dyDescent="0.25">
      <c r="A569" s="44">
        <v>44705</v>
      </c>
      <c r="B569" s="45">
        <v>0.625</v>
      </c>
      <c r="C569" s="47">
        <v>522.02200000000005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522.02200000000005</v>
      </c>
      <c r="L569" s="46">
        <f t="shared" si="78"/>
        <v>522.02200000000005</v>
      </c>
    </row>
    <row r="570" spans="1:12" x14ac:dyDescent="0.25">
      <c r="A570" s="44">
        <v>44705</v>
      </c>
      <c r="B570" s="45">
        <v>0.66666666666666663</v>
      </c>
      <c r="C570" s="47">
        <v>483.178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483.178</v>
      </c>
      <c r="L570" s="46">
        <f t="shared" si="78"/>
        <v>483.178</v>
      </c>
    </row>
    <row r="571" spans="1:12" x14ac:dyDescent="0.25">
      <c r="A571" s="44">
        <v>44705</v>
      </c>
      <c r="B571" s="45">
        <v>0.70833333333333337</v>
      </c>
      <c r="C571" s="47">
        <v>440.53899999999999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440.53899999999999</v>
      </c>
      <c r="L571" s="46">
        <f t="shared" si="78"/>
        <v>440.53899999999999</v>
      </c>
    </row>
    <row r="572" spans="1:12" x14ac:dyDescent="0.25">
      <c r="A572" s="44">
        <v>44705</v>
      </c>
      <c r="B572" s="45">
        <v>0.75</v>
      </c>
      <c r="C572" s="47">
        <v>411.60599999999999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411.60599999999999</v>
      </c>
      <c r="L572" s="46">
        <f t="shared" si="78"/>
        <v>411.60599999999999</v>
      </c>
    </row>
    <row r="573" spans="1:12" x14ac:dyDescent="0.25">
      <c r="A573" s="44">
        <v>44705</v>
      </c>
      <c r="B573" s="45">
        <v>0.79166666666666663</v>
      </c>
      <c r="C573" s="47">
        <v>399.58699999999999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399.58699999999999</v>
      </c>
      <c r="L573" s="46">
        <f t="shared" si="78"/>
        <v>399.58699999999999</v>
      </c>
    </row>
    <row r="574" spans="1:12" x14ac:dyDescent="0.25">
      <c r="A574" s="44">
        <v>44705</v>
      </c>
      <c r="B574" s="45">
        <v>0.83333333333333337</v>
      </c>
      <c r="C574" s="47">
        <v>389.98500000000001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389.98500000000001</v>
      </c>
      <c r="L574" s="46">
        <f t="shared" si="78"/>
        <v>389.98500000000001</v>
      </c>
    </row>
    <row r="575" spans="1:12" x14ac:dyDescent="0.25">
      <c r="A575" s="44">
        <v>44705</v>
      </c>
      <c r="B575" s="45">
        <v>0.875</v>
      </c>
      <c r="C575" s="47">
        <v>377.91399999999999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377.91399999999999</v>
      </c>
      <c r="L575" s="46">
        <f t="shared" si="78"/>
        <v>377.91399999999999</v>
      </c>
    </row>
    <row r="576" spans="1:12" x14ac:dyDescent="0.25">
      <c r="A576" s="44">
        <v>44705</v>
      </c>
      <c r="B576" s="45">
        <v>0.91666666666666663</v>
      </c>
      <c r="C576" s="47">
        <v>356.77600000000001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356.77600000000001</v>
      </c>
      <c r="L576" s="46">
        <f t="shared" si="78"/>
        <v>356.77600000000001</v>
      </c>
    </row>
    <row r="577" spans="1:12" x14ac:dyDescent="0.25">
      <c r="A577" s="44">
        <v>44705</v>
      </c>
      <c r="B577" s="45">
        <v>0.95833333333333337</v>
      </c>
      <c r="C577" s="47">
        <v>349.32600000000002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349.32600000000002</v>
      </c>
      <c r="L577" s="46">
        <f t="shared" si="78"/>
        <v>349.32600000000002</v>
      </c>
    </row>
    <row r="578" spans="1:12" x14ac:dyDescent="0.25">
      <c r="A578" s="44">
        <v>44706</v>
      </c>
      <c r="B578" s="45">
        <v>0</v>
      </c>
      <c r="C578" s="47">
        <v>315.28300000000002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315.28300000000002</v>
      </c>
      <c r="L578" s="46">
        <f t="shared" si="78"/>
        <v>315.28300000000002</v>
      </c>
    </row>
    <row r="579" spans="1:12" x14ac:dyDescent="0.25">
      <c r="A579" s="44">
        <v>44706</v>
      </c>
      <c r="B579" s="45">
        <v>4.1666666666666664E-2</v>
      </c>
      <c r="C579" s="47">
        <v>316.45600000000002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316.45600000000002</v>
      </c>
      <c r="L579" s="46">
        <f t="shared" ref="L579:L642" si="84">I579+J579+K579</f>
        <v>316.45600000000002</v>
      </c>
    </row>
    <row r="580" spans="1:12" x14ac:dyDescent="0.25">
      <c r="A580" s="44">
        <v>44706</v>
      </c>
      <c r="B580" s="45">
        <v>8.3333333333333329E-2</v>
      </c>
      <c r="C580" s="47">
        <v>314.60599999999999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314.60599999999999</v>
      </c>
      <c r="L580" s="46">
        <f t="shared" si="84"/>
        <v>314.60599999999999</v>
      </c>
    </row>
    <row r="581" spans="1:12" x14ac:dyDescent="0.25">
      <c r="A581" s="44">
        <v>44706</v>
      </c>
      <c r="B581" s="45">
        <v>0.125</v>
      </c>
      <c r="C581" s="47">
        <v>326.25599999999997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326.25599999999997</v>
      </c>
      <c r="L581" s="46">
        <f t="shared" si="84"/>
        <v>326.25599999999997</v>
      </c>
    </row>
    <row r="582" spans="1:12" x14ac:dyDescent="0.25">
      <c r="A582" s="44">
        <v>44706</v>
      </c>
      <c r="B582" s="45">
        <v>0.16666666666666666</v>
      </c>
      <c r="C582" s="47">
        <v>354.024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354.024</v>
      </c>
      <c r="L582" s="46">
        <f t="shared" si="84"/>
        <v>354.024</v>
      </c>
    </row>
    <row r="583" spans="1:12" x14ac:dyDescent="0.25">
      <c r="A583" s="44">
        <v>44706</v>
      </c>
      <c r="B583" s="45">
        <v>0.20833333333333334</v>
      </c>
      <c r="C583" s="47">
        <v>379.66399999999999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379.66399999999999</v>
      </c>
      <c r="L583" s="46">
        <f t="shared" si="84"/>
        <v>379.66399999999999</v>
      </c>
    </row>
    <row r="584" spans="1:12" x14ac:dyDescent="0.25">
      <c r="A584" s="44">
        <v>44706</v>
      </c>
      <c r="B584" s="45">
        <v>0.25</v>
      </c>
      <c r="C584" s="47">
        <v>426.935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426.935</v>
      </c>
      <c r="L584" s="46">
        <f t="shared" si="84"/>
        <v>426.935</v>
      </c>
    </row>
    <row r="585" spans="1:12" x14ac:dyDescent="0.25">
      <c r="A585" s="44">
        <v>44706</v>
      </c>
      <c r="B585" s="45">
        <v>0.29166666666666669</v>
      </c>
      <c r="C585" s="47">
        <v>510.30500000000001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510.30500000000001</v>
      </c>
      <c r="L585" s="46">
        <f t="shared" si="84"/>
        <v>510.30500000000001</v>
      </c>
    </row>
    <row r="586" spans="1:12" x14ac:dyDescent="0.25">
      <c r="A586" s="44">
        <v>44706</v>
      </c>
      <c r="B586" s="45">
        <v>0.33333333333333331</v>
      </c>
      <c r="C586" s="47">
        <v>532.47900000000004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532.47900000000004</v>
      </c>
      <c r="L586" s="46">
        <f t="shared" si="84"/>
        <v>532.47900000000004</v>
      </c>
    </row>
    <row r="587" spans="1:12" x14ac:dyDescent="0.25">
      <c r="A587" s="44">
        <v>44706</v>
      </c>
      <c r="B587" s="45">
        <v>0.375</v>
      </c>
      <c r="C587" s="47">
        <v>543.15300000000002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543.15300000000002</v>
      </c>
      <c r="L587" s="46">
        <f t="shared" si="84"/>
        <v>543.15300000000002</v>
      </c>
    </row>
    <row r="588" spans="1:12" x14ac:dyDescent="0.25">
      <c r="A588" s="44">
        <v>44706</v>
      </c>
      <c r="B588" s="45">
        <v>0.41666666666666669</v>
      </c>
      <c r="C588" s="47">
        <v>571.19600000000003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571.19600000000003</v>
      </c>
      <c r="L588" s="46">
        <f t="shared" si="84"/>
        <v>571.19600000000003</v>
      </c>
    </row>
    <row r="589" spans="1:12" x14ac:dyDescent="0.25">
      <c r="A589" s="44">
        <v>44706</v>
      </c>
      <c r="B589" s="45">
        <v>0.45833333333333331</v>
      </c>
      <c r="C589" s="47">
        <v>570.68899999999996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570.68899999999996</v>
      </c>
      <c r="L589" s="46">
        <f t="shared" si="84"/>
        <v>570.68899999999996</v>
      </c>
    </row>
    <row r="590" spans="1:12" x14ac:dyDescent="0.25">
      <c r="A590" s="44">
        <v>44706</v>
      </c>
      <c r="B590" s="45">
        <v>0.5</v>
      </c>
      <c r="C590" s="47">
        <v>564.30600000000004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564.30600000000004</v>
      </c>
      <c r="L590" s="46">
        <f t="shared" si="84"/>
        <v>564.30600000000004</v>
      </c>
    </row>
    <row r="591" spans="1:12" x14ac:dyDescent="0.25">
      <c r="A591" s="44">
        <v>44706</v>
      </c>
      <c r="B591" s="45">
        <v>0.54166666666666663</v>
      </c>
      <c r="C591" s="47">
        <v>570.40200000000004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570.40200000000004</v>
      </c>
      <c r="L591" s="46">
        <f t="shared" si="84"/>
        <v>570.40200000000004</v>
      </c>
    </row>
    <row r="592" spans="1:12" x14ac:dyDescent="0.25">
      <c r="A592" s="44">
        <v>44706</v>
      </c>
      <c r="B592" s="45">
        <v>0.58333333333333337</v>
      </c>
      <c r="C592" s="47">
        <v>553.54300000000001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553.54300000000001</v>
      </c>
      <c r="L592" s="46">
        <f t="shared" si="84"/>
        <v>553.54300000000001</v>
      </c>
    </row>
    <row r="593" spans="1:12" x14ac:dyDescent="0.25">
      <c r="A593" s="44">
        <v>44706</v>
      </c>
      <c r="B593" s="45">
        <v>0.625</v>
      </c>
      <c r="C593" s="47">
        <v>522.02200000000005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522.02200000000005</v>
      </c>
      <c r="L593" s="46">
        <f t="shared" si="84"/>
        <v>522.02200000000005</v>
      </c>
    </row>
    <row r="594" spans="1:12" x14ac:dyDescent="0.25">
      <c r="A594" s="44">
        <v>44706</v>
      </c>
      <c r="B594" s="45">
        <v>0.66666666666666663</v>
      </c>
      <c r="C594" s="47">
        <v>483.178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483.178</v>
      </c>
      <c r="L594" s="46">
        <f t="shared" si="84"/>
        <v>483.178</v>
      </c>
    </row>
    <row r="595" spans="1:12" x14ac:dyDescent="0.25">
      <c r="A595" s="44">
        <v>44706</v>
      </c>
      <c r="B595" s="45">
        <v>0.70833333333333337</v>
      </c>
      <c r="C595" s="47">
        <v>440.53899999999999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440.53899999999999</v>
      </c>
      <c r="L595" s="46">
        <f t="shared" si="84"/>
        <v>440.53899999999999</v>
      </c>
    </row>
    <row r="596" spans="1:12" x14ac:dyDescent="0.25">
      <c r="A596" s="44">
        <v>44706</v>
      </c>
      <c r="B596" s="45">
        <v>0.75</v>
      </c>
      <c r="C596" s="47">
        <v>411.60599999999999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411.60599999999999</v>
      </c>
      <c r="L596" s="46">
        <f t="shared" si="84"/>
        <v>411.60599999999999</v>
      </c>
    </row>
    <row r="597" spans="1:12" x14ac:dyDescent="0.25">
      <c r="A597" s="44">
        <v>44706</v>
      </c>
      <c r="B597" s="45">
        <v>0.79166666666666663</v>
      </c>
      <c r="C597" s="47">
        <v>399.58699999999999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399.58699999999999</v>
      </c>
      <c r="L597" s="46">
        <f t="shared" si="84"/>
        <v>399.58699999999999</v>
      </c>
    </row>
    <row r="598" spans="1:12" x14ac:dyDescent="0.25">
      <c r="A598" s="44">
        <v>44706</v>
      </c>
      <c r="B598" s="45">
        <v>0.83333333333333337</v>
      </c>
      <c r="C598" s="47">
        <v>389.98500000000001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389.98500000000001</v>
      </c>
      <c r="L598" s="46">
        <f t="shared" si="84"/>
        <v>389.98500000000001</v>
      </c>
    </row>
    <row r="599" spans="1:12" x14ac:dyDescent="0.25">
      <c r="A599" s="44">
        <v>44706</v>
      </c>
      <c r="B599" s="45">
        <v>0.875</v>
      </c>
      <c r="C599" s="47">
        <v>377.91399999999999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377.91399999999999</v>
      </c>
      <c r="L599" s="46">
        <f t="shared" si="84"/>
        <v>377.91399999999999</v>
      </c>
    </row>
    <row r="600" spans="1:12" x14ac:dyDescent="0.25">
      <c r="A600" s="44">
        <v>44706</v>
      </c>
      <c r="B600" s="45">
        <v>0.91666666666666663</v>
      </c>
      <c r="C600" s="47">
        <v>356.77600000000001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356.77600000000001</v>
      </c>
      <c r="L600" s="46">
        <f t="shared" si="84"/>
        <v>356.77600000000001</v>
      </c>
    </row>
    <row r="601" spans="1:12" x14ac:dyDescent="0.25">
      <c r="A601" s="44">
        <v>44706</v>
      </c>
      <c r="B601" s="45">
        <v>0.95833333333333337</v>
      </c>
      <c r="C601" s="47">
        <v>349.32600000000002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349.32600000000002</v>
      </c>
      <c r="L601" s="46">
        <f t="shared" si="84"/>
        <v>349.32600000000002</v>
      </c>
    </row>
    <row r="602" spans="1:12" x14ac:dyDescent="0.25">
      <c r="A602" s="44">
        <v>44707</v>
      </c>
      <c r="B602" s="45">
        <v>0</v>
      </c>
      <c r="C602" s="47">
        <v>315.28300000000002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315.28300000000002</v>
      </c>
      <c r="L602" s="46">
        <f t="shared" si="84"/>
        <v>315.28300000000002</v>
      </c>
    </row>
    <row r="603" spans="1:12" x14ac:dyDescent="0.25">
      <c r="A603" s="44">
        <v>44707</v>
      </c>
      <c r="B603" s="45">
        <v>4.1666666666666664E-2</v>
      </c>
      <c r="C603" s="47">
        <v>316.45600000000002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316.45600000000002</v>
      </c>
      <c r="L603" s="46">
        <f t="shared" si="84"/>
        <v>316.45600000000002</v>
      </c>
    </row>
    <row r="604" spans="1:12" x14ac:dyDescent="0.25">
      <c r="A604" s="44">
        <v>44707</v>
      </c>
      <c r="B604" s="45">
        <v>8.3333333333333329E-2</v>
      </c>
      <c r="C604" s="47">
        <v>314.60599999999999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314.60599999999999</v>
      </c>
      <c r="L604" s="46">
        <f t="shared" si="84"/>
        <v>314.60599999999999</v>
      </c>
    </row>
    <row r="605" spans="1:12" x14ac:dyDescent="0.25">
      <c r="A605" s="44">
        <v>44707</v>
      </c>
      <c r="B605" s="45">
        <v>0.125</v>
      </c>
      <c r="C605" s="47">
        <v>326.25599999999997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326.25599999999997</v>
      </c>
      <c r="L605" s="46">
        <f t="shared" si="84"/>
        <v>326.25599999999997</v>
      </c>
    </row>
    <row r="606" spans="1:12" x14ac:dyDescent="0.25">
      <c r="A606" s="44">
        <v>44707</v>
      </c>
      <c r="B606" s="45">
        <v>0.16666666666666666</v>
      </c>
      <c r="C606" s="47">
        <v>354.024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354.024</v>
      </c>
      <c r="L606" s="46">
        <f t="shared" si="84"/>
        <v>354.024</v>
      </c>
    </row>
    <row r="607" spans="1:12" x14ac:dyDescent="0.25">
      <c r="A607" s="44">
        <v>44707</v>
      </c>
      <c r="B607" s="45">
        <v>0.20833333333333334</v>
      </c>
      <c r="C607" s="47">
        <v>379.66399999999999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379.66399999999999</v>
      </c>
      <c r="L607" s="46">
        <f t="shared" si="84"/>
        <v>379.66399999999999</v>
      </c>
    </row>
    <row r="608" spans="1:12" x14ac:dyDescent="0.25">
      <c r="A608" s="44">
        <v>44707</v>
      </c>
      <c r="B608" s="45">
        <v>0.25</v>
      </c>
      <c r="C608" s="47">
        <v>426.935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426.935</v>
      </c>
      <c r="L608" s="46">
        <f t="shared" si="84"/>
        <v>426.935</v>
      </c>
    </row>
    <row r="609" spans="1:12" x14ac:dyDescent="0.25">
      <c r="A609" s="44">
        <v>44707</v>
      </c>
      <c r="B609" s="45">
        <v>0.29166666666666669</v>
      </c>
      <c r="C609" s="47">
        <v>510.30500000000001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510.30500000000001</v>
      </c>
      <c r="L609" s="46">
        <f t="shared" si="84"/>
        <v>510.30500000000001</v>
      </c>
    </row>
    <row r="610" spans="1:12" x14ac:dyDescent="0.25">
      <c r="A610" s="44">
        <v>44707</v>
      </c>
      <c r="B610" s="45">
        <v>0.33333333333333331</v>
      </c>
      <c r="C610" s="47">
        <v>532.47900000000004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532.47900000000004</v>
      </c>
      <c r="L610" s="46">
        <f t="shared" si="84"/>
        <v>532.47900000000004</v>
      </c>
    </row>
    <row r="611" spans="1:12" x14ac:dyDescent="0.25">
      <c r="A611" s="44">
        <v>44707</v>
      </c>
      <c r="B611" s="45">
        <v>0.375</v>
      </c>
      <c r="C611" s="47">
        <v>543.15300000000002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543.15300000000002</v>
      </c>
      <c r="L611" s="46">
        <f t="shared" si="84"/>
        <v>543.15300000000002</v>
      </c>
    </row>
    <row r="612" spans="1:12" x14ac:dyDescent="0.25">
      <c r="A612" s="44">
        <v>44707</v>
      </c>
      <c r="B612" s="45">
        <v>0.41666666666666669</v>
      </c>
      <c r="C612" s="47">
        <v>571.19600000000003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571.19600000000003</v>
      </c>
      <c r="L612" s="46">
        <f t="shared" si="84"/>
        <v>571.19600000000003</v>
      </c>
    </row>
    <row r="613" spans="1:12" x14ac:dyDescent="0.25">
      <c r="A613" s="44">
        <v>44707</v>
      </c>
      <c r="B613" s="45">
        <v>0.45833333333333331</v>
      </c>
      <c r="C613" s="47">
        <v>570.68899999999996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570.68899999999996</v>
      </c>
      <c r="L613" s="46">
        <f t="shared" si="84"/>
        <v>570.68899999999996</v>
      </c>
    </row>
    <row r="614" spans="1:12" x14ac:dyDescent="0.25">
      <c r="A614" s="44">
        <v>44707</v>
      </c>
      <c r="B614" s="45">
        <v>0.5</v>
      </c>
      <c r="C614" s="47">
        <v>564.30600000000004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564.30600000000004</v>
      </c>
      <c r="L614" s="46">
        <f t="shared" si="84"/>
        <v>564.30600000000004</v>
      </c>
    </row>
    <row r="615" spans="1:12" x14ac:dyDescent="0.25">
      <c r="A615" s="44">
        <v>44707</v>
      </c>
      <c r="B615" s="45">
        <v>0.54166666666666663</v>
      </c>
      <c r="C615" s="47">
        <v>570.40200000000004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570.40200000000004</v>
      </c>
      <c r="L615" s="46">
        <f t="shared" si="84"/>
        <v>570.40200000000004</v>
      </c>
    </row>
    <row r="616" spans="1:12" x14ac:dyDescent="0.25">
      <c r="A616" s="44">
        <v>44707</v>
      </c>
      <c r="B616" s="45">
        <v>0.58333333333333337</v>
      </c>
      <c r="C616" s="47">
        <v>553.54300000000001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553.54300000000001</v>
      </c>
      <c r="L616" s="46">
        <f t="shared" si="84"/>
        <v>553.54300000000001</v>
      </c>
    </row>
    <row r="617" spans="1:12" x14ac:dyDescent="0.25">
      <c r="A617" s="44">
        <v>44707</v>
      </c>
      <c r="B617" s="45">
        <v>0.625</v>
      </c>
      <c r="C617" s="47">
        <v>522.02200000000005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522.02200000000005</v>
      </c>
      <c r="L617" s="46">
        <f t="shared" si="84"/>
        <v>522.02200000000005</v>
      </c>
    </row>
    <row r="618" spans="1:12" x14ac:dyDescent="0.25">
      <c r="A618" s="44">
        <v>44707</v>
      </c>
      <c r="B618" s="45">
        <v>0.66666666666666663</v>
      </c>
      <c r="C618" s="47">
        <v>483.178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483.178</v>
      </c>
      <c r="L618" s="46">
        <f t="shared" si="84"/>
        <v>483.178</v>
      </c>
    </row>
    <row r="619" spans="1:12" x14ac:dyDescent="0.25">
      <c r="A619" s="44">
        <v>44707</v>
      </c>
      <c r="B619" s="45">
        <v>0.70833333333333337</v>
      </c>
      <c r="C619" s="47">
        <v>440.53899999999999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440.53899999999999</v>
      </c>
      <c r="L619" s="46">
        <f t="shared" si="84"/>
        <v>440.53899999999999</v>
      </c>
    </row>
    <row r="620" spans="1:12" x14ac:dyDescent="0.25">
      <c r="A620" s="44">
        <v>44707</v>
      </c>
      <c r="B620" s="45">
        <v>0.75</v>
      </c>
      <c r="C620" s="47">
        <v>411.60599999999999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411.60599999999999</v>
      </c>
      <c r="L620" s="46">
        <f t="shared" si="84"/>
        <v>411.60599999999999</v>
      </c>
    </row>
    <row r="621" spans="1:12" x14ac:dyDescent="0.25">
      <c r="A621" s="44">
        <v>44707</v>
      </c>
      <c r="B621" s="45">
        <v>0.79166666666666663</v>
      </c>
      <c r="C621" s="47">
        <v>399.58699999999999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399.58699999999999</v>
      </c>
      <c r="L621" s="46">
        <f t="shared" si="84"/>
        <v>399.58699999999999</v>
      </c>
    </row>
    <row r="622" spans="1:12" x14ac:dyDescent="0.25">
      <c r="A622" s="44">
        <v>44707</v>
      </c>
      <c r="B622" s="45">
        <v>0.83333333333333337</v>
      </c>
      <c r="C622" s="47">
        <v>389.98500000000001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389.98500000000001</v>
      </c>
      <c r="L622" s="46">
        <f t="shared" si="84"/>
        <v>389.98500000000001</v>
      </c>
    </row>
    <row r="623" spans="1:12" x14ac:dyDescent="0.25">
      <c r="A623" s="44">
        <v>44707</v>
      </c>
      <c r="B623" s="45">
        <v>0.875</v>
      </c>
      <c r="C623" s="47">
        <v>377.91399999999999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377.91399999999999</v>
      </c>
      <c r="L623" s="46">
        <f t="shared" si="84"/>
        <v>377.91399999999999</v>
      </c>
    </row>
    <row r="624" spans="1:12" x14ac:dyDescent="0.25">
      <c r="A624" s="44">
        <v>44707</v>
      </c>
      <c r="B624" s="45">
        <v>0.91666666666666663</v>
      </c>
      <c r="C624" s="47">
        <v>356.77600000000001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356.77600000000001</v>
      </c>
      <c r="L624" s="46">
        <f t="shared" si="84"/>
        <v>356.77600000000001</v>
      </c>
    </row>
    <row r="625" spans="1:12" x14ac:dyDescent="0.25">
      <c r="A625" s="44">
        <v>44707</v>
      </c>
      <c r="B625" s="45">
        <v>0.95833333333333337</v>
      </c>
      <c r="C625" s="47">
        <v>349.32600000000002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349.32600000000002</v>
      </c>
      <c r="L625" s="46">
        <f t="shared" si="84"/>
        <v>349.32600000000002</v>
      </c>
    </row>
    <row r="626" spans="1:12" x14ac:dyDescent="0.25">
      <c r="A626" s="44">
        <v>44708</v>
      </c>
      <c r="B626" s="45">
        <v>0</v>
      </c>
      <c r="C626" s="47">
        <v>315.28300000000002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315.28300000000002</v>
      </c>
      <c r="L626" s="46">
        <f t="shared" si="84"/>
        <v>315.28300000000002</v>
      </c>
    </row>
    <row r="627" spans="1:12" x14ac:dyDescent="0.25">
      <c r="A627" s="44">
        <v>44708</v>
      </c>
      <c r="B627" s="45">
        <v>4.1666666666666664E-2</v>
      </c>
      <c r="C627" s="47">
        <v>316.45600000000002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316.45600000000002</v>
      </c>
      <c r="L627" s="46">
        <f t="shared" si="84"/>
        <v>316.45600000000002</v>
      </c>
    </row>
    <row r="628" spans="1:12" x14ac:dyDescent="0.25">
      <c r="A628" s="44">
        <v>44708</v>
      </c>
      <c r="B628" s="45">
        <v>8.3333333333333329E-2</v>
      </c>
      <c r="C628" s="47">
        <v>314.60599999999999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314.60599999999999</v>
      </c>
      <c r="L628" s="46">
        <f t="shared" si="84"/>
        <v>314.60599999999999</v>
      </c>
    </row>
    <row r="629" spans="1:12" x14ac:dyDescent="0.25">
      <c r="A629" s="44">
        <v>44708</v>
      </c>
      <c r="B629" s="45">
        <v>0.125</v>
      </c>
      <c r="C629" s="47">
        <v>326.25599999999997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326.25599999999997</v>
      </c>
      <c r="L629" s="46">
        <f t="shared" si="84"/>
        <v>326.25599999999997</v>
      </c>
    </row>
    <row r="630" spans="1:12" x14ac:dyDescent="0.25">
      <c r="A630" s="44">
        <v>44708</v>
      </c>
      <c r="B630" s="45">
        <v>0.16666666666666666</v>
      </c>
      <c r="C630" s="47">
        <v>354.024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354.024</v>
      </c>
      <c r="L630" s="46">
        <f t="shared" si="84"/>
        <v>354.024</v>
      </c>
    </row>
    <row r="631" spans="1:12" x14ac:dyDescent="0.25">
      <c r="A631" s="44">
        <v>44708</v>
      </c>
      <c r="B631" s="45">
        <v>0.20833333333333334</v>
      </c>
      <c r="C631" s="47">
        <v>379.66399999999999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379.66399999999999</v>
      </c>
      <c r="L631" s="46">
        <f t="shared" si="84"/>
        <v>379.66399999999999</v>
      </c>
    </row>
    <row r="632" spans="1:12" x14ac:dyDescent="0.25">
      <c r="A632" s="44">
        <v>44708</v>
      </c>
      <c r="B632" s="45">
        <v>0.25</v>
      </c>
      <c r="C632" s="47">
        <v>426.935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426.935</v>
      </c>
      <c r="L632" s="46">
        <f t="shared" si="84"/>
        <v>426.935</v>
      </c>
    </row>
    <row r="633" spans="1:12" x14ac:dyDescent="0.25">
      <c r="A633" s="44">
        <v>44708</v>
      </c>
      <c r="B633" s="45">
        <v>0.29166666666666669</v>
      </c>
      <c r="C633" s="47">
        <v>510.30500000000001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510.30500000000001</v>
      </c>
      <c r="L633" s="46">
        <f t="shared" si="84"/>
        <v>510.30500000000001</v>
      </c>
    </row>
    <row r="634" spans="1:12" x14ac:dyDescent="0.25">
      <c r="A634" s="44">
        <v>44708</v>
      </c>
      <c r="B634" s="45">
        <v>0.33333333333333331</v>
      </c>
      <c r="C634" s="47">
        <v>532.47900000000004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532.47900000000004</v>
      </c>
      <c r="L634" s="46">
        <f t="shared" si="84"/>
        <v>532.47900000000004</v>
      </c>
    </row>
    <row r="635" spans="1:12" x14ac:dyDescent="0.25">
      <c r="A635" s="44">
        <v>44708</v>
      </c>
      <c r="B635" s="45">
        <v>0.375</v>
      </c>
      <c r="C635" s="47">
        <v>543.15300000000002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543.15300000000002</v>
      </c>
      <c r="L635" s="46">
        <f t="shared" si="84"/>
        <v>543.15300000000002</v>
      </c>
    </row>
    <row r="636" spans="1:12" x14ac:dyDescent="0.25">
      <c r="A636" s="44">
        <v>44708</v>
      </c>
      <c r="B636" s="45">
        <v>0.41666666666666669</v>
      </c>
      <c r="C636" s="47">
        <v>571.19600000000003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571.19600000000003</v>
      </c>
      <c r="L636" s="46">
        <f t="shared" si="84"/>
        <v>571.19600000000003</v>
      </c>
    </row>
    <row r="637" spans="1:12" x14ac:dyDescent="0.25">
      <c r="A637" s="44">
        <v>44708</v>
      </c>
      <c r="B637" s="45">
        <v>0.45833333333333331</v>
      </c>
      <c r="C637" s="47">
        <v>570.68899999999996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570.68899999999996</v>
      </c>
      <c r="L637" s="46">
        <f t="shared" si="84"/>
        <v>570.68899999999996</v>
      </c>
    </row>
    <row r="638" spans="1:12" x14ac:dyDescent="0.25">
      <c r="A638" s="44">
        <v>44708</v>
      </c>
      <c r="B638" s="45">
        <v>0.5</v>
      </c>
      <c r="C638" s="47">
        <v>564.30600000000004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564.30600000000004</v>
      </c>
      <c r="L638" s="46">
        <f t="shared" si="84"/>
        <v>564.30600000000004</v>
      </c>
    </row>
    <row r="639" spans="1:12" x14ac:dyDescent="0.25">
      <c r="A639" s="44">
        <v>44708</v>
      </c>
      <c r="B639" s="45">
        <v>0.54166666666666663</v>
      </c>
      <c r="C639" s="47">
        <v>570.40200000000004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570.40200000000004</v>
      </c>
      <c r="L639" s="46">
        <f t="shared" si="84"/>
        <v>570.40200000000004</v>
      </c>
    </row>
    <row r="640" spans="1:12" x14ac:dyDescent="0.25">
      <c r="A640" s="44">
        <v>44708</v>
      </c>
      <c r="B640" s="45">
        <v>0.58333333333333337</v>
      </c>
      <c r="C640" s="47">
        <v>553.54300000000001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553.54300000000001</v>
      </c>
      <c r="L640" s="46">
        <f t="shared" si="84"/>
        <v>553.54300000000001</v>
      </c>
    </row>
    <row r="641" spans="1:12" x14ac:dyDescent="0.25">
      <c r="A641" s="44">
        <v>44708</v>
      </c>
      <c r="B641" s="45">
        <v>0.625</v>
      </c>
      <c r="C641" s="47">
        <v>522.02200000000005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522.02200000000005</v>
      </c>
      <c r="L641" s="46">
        <f t="shared" si="84"/>
        <v>522.02200000000005</v>
      </c>
    </row>
    <row r="642" spans="1:12" x14ac:dyDescent="0.25">
      <c r="A642" s="44">
        <v>44708</v>
      </c>
      <c r="B642" s="45">
        <v>0.66666666666666663</v>
      </c>
      <c r="C642" s="47">
        <v>483.178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483.178</v>
      </c>
      <c r="L642" s="46">
        <f t="shared" si="84"/>
        <v>483.178</v>
      </c>
    </row>
    <row r="643" spans="1:12" x14ac:dyDescent="0.25">
      <c r="A643" s="44">
        <v>44708</v>
      </c>
      <c r="B643" s="45">
        <v>0.70833333333333337</v>
      </c>
      <c r="C643" s="47">
        <v>440.53899999999999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440.53899999999999</v>
      </c>
      <c r="L643" s="46">
        <f t="shared" ref="L643:L706" si="90">I643+J643+K643</f>
        <v>440.53899999999999</v>
      </c>
    </row>
    <row r="644" spans="1:12" x14ac:dyDescent="0.25">
      <c r="A644" s="44">
        <v>44708</v>
      </c>
      <c r="B644" s="45">
        <v>0.75</v>
      </c>
      <c r="C644" s="47">
        <v>411.60599999999999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411.60599999999999</v>
      </c>
      <c r="L644" s="46">
        <f t="shared" si="90"/>
        <v>411.60599999999999</v>
      </c>
    </row>
    <row r="645" spans="1:12" x14ac:dyDescent="0.25">
      <c r="A645" s="44">
        <v>44708</v>
      </c>
      <c r="B645" s="45">
        <v>0.79166666666666663</v>
      </c>
      <c r="C645" s="47">
        <v>399.58699999999999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399.58699999999999</v>
      </c>
      <c r="L645" s="46">
        <f t="shared" si="90"/>
        <v>399.58699999999999</v>
      </c>
    </row>
    <row r="646" spans="1:12" x14ac:dyDescent="0.25">
      <c r="A646" s="44">
        <v>44708</v>
      </c>
      <c r="B646" s="45">
        <v>0.83333333333333337</v>
      </c>
      <c r="C646" s="47">
        <v>389.98500000000001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389.98500000000001</v>
      </c>
      <c r="L646" s="46">
        <f t="shared" si="90"/>
        <v>389.98500000000001</v>
      </c>
    </row>
    <row r="647" spans="1:12" x14ac:dyDescent="0.25">
      <c r="A647" s="44">
        <v>44708</v>
      </c>
      <c r="B647" s="45">
        <v>0.875</v>
      </c>
      <c r="C647" s="47">
        <v>377.91399999999999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377.91399999999999</v>
      </c>
      <c r="L647" s="46">
        <f t="shared" si="90"/>
        <v>377.91399999999999</v>
      </c>
    </row>
    <row r="648" spans="1:12" x14ac:dyDescent="0.25">
      <c r="A648" s="44">
        <v>44708</v>
      </c>
      <c r="B648" s="45">
        <v>0.91666666666666663</v>
      </c>
      <c r="C648" s="47">
        <v>356.77600000000001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356.77600000000001</v>
      </c>
      <c r="L648" s="46">
        <f t="shared" si="90"/>
        <v>356.77600000000001</v>
      </c>
    </row>
    <row r="649" spans="1:12" x14ac:dyDescent="0.25">
      <c r="A649" s="44">
        <v>44708</v>
      </c>
      <c r="B649" s="45">
        <v>0.95833333333333337</v>
      </c>
      <c r="C649" s="47">
        <v>349.32600000000002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349.32600000000002</v>
      </c>
      <c r="L649" s="46">
        <f t="shared" si="90"/>
        <v>349.32600000000002</v>
      </c>
    </row>
    <row r="650" spans="1:12" x14ac:dyDescent="0.25">
      <c r="A650" s="44">
        <v>44709</v>
      </c>
      <c r="B650" s="45">
        <v>0</v>
      </c>
      <c r="C650" s="47">
        <v>286.95100000000002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286.95100000000002</v>
      </c>
      <c r="L650" s="46">
        <f t="shared" si="90"/>
        <v>286.95100000000002</v>
      </c>
    </row>
    <row r="651" spans="1:12" x14ac:dyDescent="0.25">
      <c r="A651" s="44">
        <v>44709</v>
      </c>
      <c r="B651" s="45">
        <v>4.1666666666666664E-2</v>
      </c>
      <c r="C651" s="47">
        <v>274.51499999999999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274.51499999999999</v>
      </c>
      <c r="L651" s="46">
        <f t="shared" si="90"/>
        <v>274.51499999999999</v>
      </c>
    </row>
    <row r="652" spans="1:12" x14ac:dyDescent="0.25">
      <c r="A652" s="44">
        <v>44709</v>
      </c>
      <c r="B652" s="45">
        <v>8.3333333333333329E-2</v>
      </c>
      <c r="C652" s="47">
        <v>261.61700000000002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261.61700000000002</v>
      </c>
      <c r="L652" s="46">
        <f t="shared" si="90"/>
        <v>261.61700000000002</v>
      </c>
    </row>
    <row r="653" spans="1:12" x14ac:dyDescent="0.25">
      <c r="A653" s="44">
        <v>44709</v>
      </c>
      <c r="B653" s="45">
        <v>0.125</v>
      </c>
      <c r="C653" s="47">
        <v>260.041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260.041</v>
      </c>
      <c r="L653" s="46">
        <f t="shared" si="90"/>
        <v>260.041</v>
      </c>
    </row>
    <row r="654" spans="1:12" x14ac:dyDescent="0.25">
      <c r="A654" s="44">
        <v>44709</v>
      </c>
      <c r="B654" s="45">
        <v>0.16666666666666666</v>
      </c>
      <c r="C654" s="47">
        <v>261.07799999999997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261.07799999999997</v>
      </c>
      <c r="L654" s="46">
        <f t="shared" si="90"/>
        <v>261.07799999999997</v>
      </c>
    </row>
    <row r="655" spans="1:12" x14ac:dyDescent="0.25">
      <c r="A655" s="44">
        <v>44709</v>
      </c>
      <c r="B655" s="45">
        <v>0.20833333333333334</v>
      </c>
      <c r="C655" s="47">
        <v>261.43200000000002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261.43200000000002</v>
      </c>
      <c r="L655" s="46">
        <f t="shared" si="90"/>
        <v>261.43200000000002</v>
      </c>
    </row>
    <row r="656" spans="1:12" x14ac:dyDescent="0.25">
      <c r="A656" s="44">
        <v>44709</v>
      </c>
      <c r="B656" s="45">
        <v>0.25</v>
      </c>
      <c r="C656" s="47">
        <v>269.084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269.084</v>
      </c>
      <c r="L656" s="46">
        <f t="shared" si="90"/>
        <v>269.084</v>
      </c>
    </row>
    <row r="657" spans="1:12" x14ac:dyDescent="0.25">
      <c r="A657" s="44">
        <v>44709</v>
      </c>
      <c r="B657" s="45">
        <v>0.29166666666666669</v>
      </c>
      <c r="C657" s="47">
        <v>273.13600000000002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273.13600000000002</v>
      </c>
      <c r="L657" s="46">
        <f t="shared" si="90"/>
        <v>273.13600000000002</v>
      </c>
    </row>
    <row r="658" spans="1:12" x14ac:dyDescent="0.25">
      <c r="A658" s="44">
        <v>44709</v>
      </c>
      <c r="B658" s="45">
        <v>0.33333333333333331</v>
      </c>
      <c r="C658" s="47">
        <v>274.97300000000001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274.97300000000001</v>
      </c>
      <c r="L658" s="46">
        <f t="shared" si="90"/>
        <v>274.97300000000001</v>
      </c>
    </row>
    <row r="659" spans="1:12" x14ac:dyDescent="0.25">
      <c r="A659" s="44">
        <v>44709</v>
      </c>
      <c r="B659" s="45">
        <v>0.375</v>
      </c>
      <c r="C659" s="47">
        <v>290.649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290.649</v>
      </c>
      <c r="L659" s="46">
        <f t="shared" si="90"/>
        <v>290.649</v>
      </c>
    </row>
    <row r="660" spans="1:12" x14ac:dyDescent="0.25">
      <c r="A660" s="44">
        <v>44709</v>
      </c>
      <c r="B660" s="45">
        <v>0.41666666666666669</v>
      </c>
      <c r="C660" s="47">
        <v>302.51499999999999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302.51499999999999</v>
      </c>
      <c r="L660" s="46">
        <f t="shared" si="90"/>
        <v>302.51499999999999</v>
      </c>
    </row>
    <row r="661" spans="1:12" x14ac:dyDescent="0.25">
      <c r="A661" s="44">
        <v>44709</v>
      </c>
      <c r="B661" s="45">
        <v>0.45833333333333331</v>
      </c>
      <c r="C661" s="47">
        <v>300.45400000000001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300.45400000000001</v>
      </c>
      <c r="L661" s="46">
        <f t="shared" si="90"/>
        <v>300.45400000000001</v>
      </c>
    </row>
    <row r="662" spans="1:12" x14ac:dyDescent="0.25">
      <c r="A662" s="44">
        <v>44709</v>
      </c>
      <c r="B662" s="45">
        <v>0.5</v>
      </c>
      <c r="C662" s="47">
        <v>302.63799999999998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302.63799999999998</v>
      </c>
      <c r="L662" s="46">
        <f t="shared" si="90"/>
        <v>302.63799999999998</v>
      </c>
    </row>
    <row r="663" spans="1:12" x14ac:dyDescent="0.25">
      <c r="A663" s="44">
        <v>44709</v>
      </c>
      <c r="B663" s="45">
        <v>0.54166666666666663</v>
      </c>
      <c r="C663" s="47">
        <v>296.779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296.779</v>
      </c>
      <c r="L663" s="46">
        <f t="shared" si="90"/>
        <v>296.779</v>
      </c>
    </row>
    <row r="664" spans="1:12" x14ac:dyDescent="0.25">
      <c r="A664" s="44">
        <v>44709</v>
      </c>
      <c r="B664" s="45">
        <v>0.58333333333333337</v>
      </c>
      <c r="C664" s="47">
        <v>285.733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285.733</v>
      </c>
      <c r="L664" s="46">
        <f t="shared" si="90"/>
        <v>285.733</v>
      </c>
    </row>
    <row r="665" spans="1:12" x14ac:dyDescent="0.25">
      <c r="A665" s="44">
        <v>44709</v>
      </c>
      <c r="B665" s="45">
        <v>0.625</v>
      </c>
      <c r="C665" s="47">
        <v>289.47399999999999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289.47399999999999</v>
      </c>
      <c r="L665" s="46">
        <f t="shared" si="90"/>
        <v>289.47399999999999</v>
      </c>
    </row>
    <row r="666" spans="1:12" x14ac:dyDescent="0.25">
      <c r="A666" s="44">
        <v>44709</v>
      </c>
      <c r="B666" s="45">
        <v>0.66666666666666663</v>
      </c>
      <c r="C666" s="47">
        <v>288.34199999999998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288.34199999999998</v>
      </c>
      <c r="L666" s="46">
        <f t="shared" si="90"/>
        <v>288.34199999999998</v>
      </c>
    </row>
    <row r="667" spans="1:12" x14ac:dyDescent="0.25">
      <c r="A667" s="44">
        <v>44709</v>
      </c>
      <c r="B667" s="45">
        <v>0.70833333333333337</v>
      </c>
      <c r="C667" s="47">
        <v>285.85199999999998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285.85199999999998</v>
      </c>
      <c r="L667" s="46">
        <f t="shared" si="90"/>
        <v>285.85199999999998</v>
      </c>
    </row>
    <row r="668" spans="1:12" x14ac:dyDescent="0.25">
      <c r="A668" s="44">
        <v>44709</v>
      </c>
      <c r="B668" s="45">
        <v>0.75</v>
      </c>
      <c r="C668" s="47">
        <v>282.596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282.596</v>
      </c>
      <c r="L668" s="46">
        <f t="shared" si="90"/>
        <v>282.596</v>
      </c>
    </row>
    <row r="669" spans="1:12" x14ac:dyDescent="0.25">
      <c r="A669" s="44">
        <v>44709</v>
      </c>
      <c r="B669" s="45">
        <v>0.79166666666666663</v>
      </c>
      <c r="C669" s="47">
        <v>275.59699999999998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275.59699999999998</v>
      </c>
      <c r="L669" s="46">
        <f t="shared" si="90"/>
        <v>275.59699999999998</v>
      </c>
    </row>
    <row r="670" spans="1:12" x14ac:dyDescent="0.25">
      <c r="A670" s="44">
        <v>44709</v>
      </c>
      <c r="B670" s="45">
        <v>0.83333333333333337</v>
      </c>
      <c r="C670" s="47">
        <v>250.46100000000001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250.46100000000001</v>
      </c>
      <c r="L670" s="46">
        <f t="shared" si="90"/>
        <v>250.46100000000001</v>
      </c>
    </row>
    <row r="671" spans="1:12" x14ac:dyDescent="0.25">
      <c r="A671" s="44">
        <v>44709</v>
      </c>
      <c r="B671" s="45">
        <v>0.875</v>
      </c>
      <c r="C671" s="47">
        <v>241.297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241.297</v>
      </c>
      <c r="L671" s="46">
        <f t="shared" si="90"/>
        <v>241.297</v>
      </c>
    </row>
    <row r="672" spans="1:12" x14ac:dyDescent="0.25">
      <c r="A672" s="44">
        <v>44709</v>
      </c>
      <c r="B672" s="45">
        <v>0.91666666666666663</v>
      </c>
      <c r="C672" s="47">
        <v>220.95500000000001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220.95500000000001</v>
      </c>
      <c r="L672" s="46">
        <f t="shared" si="90"/>
        <v>220.95500000000001</v>
      </c>
    </row>
    <row r="673" spans="1:12" x14ac:dyDescent="0.25">
      <c r="A673" s="44">
        <v>44709</v>
      </c>
      <c r="B673" s="45">
        <v>0.95833333333333337</v>
      </c>
      <c r="C673" s="47">
        <v>214.34700000000001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214.34700000000001</v>
      </c>
      <c r="L673" s="46">
        <f t="shared" si="90"/>
        <v>214.34700000000001</v>
      </c>
    </row>
    <row r="674" spans="1:12" x14ac:dyDescent="0.25">
      <c r="A674" s="44">
        <v>44710</v>
      </c>
      <c r="B674" s="45">
        <v>0</v>
      </c>
      <c r="C674" s="47">
        <v>213.464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213.464</v>
      </c>
      <c r="L674" s="46">
        <f t="shared" si="90"/>
        <v>213.464</v>
      </c>
    </row>
    <row r="675" spans="1:12" x14ac:dyDescent="0.25">
      <c r="A675" s="44">
        <v>44710</v>
      </c>
      <c r="B675" s="45">
        <v>4.1666666666666664E-2</v>
      </c>
      <c r="C675" s="47">
        <v>212.125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212.125</v>
      </c>
      <c r="L675" s="46">
        <f t="shared" si="90"/>
        <v>212.125</v>
      </c>
    </row>
    <row r="676" spans="1:12" x14ac:dyDescent="0.25">
      <c r="A676" s="44">
        <v>44710</v>
      </c>
      <c r="B676" s="45">
        <v>8.3333333333333329E-2</v>
      </c>
      <c r="C676" s="47">
        <v>211.20400000000001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211.20400000000001</v>
      </c>
      <c r="L676" s="46">
        <f t="shared" si="90"/>
        <v>211.20400000000001</v>
      </c>
    </row>
    <row r="677" spans="1:12" x14ac:dyDescent="0.25">
      <c r="A677" s="44">
        <v>44710</v>
      </c>
      <c r="B677" s="45">
        <v>0.125</v>
      </c>
      <c r="C677" s="47">
        <v>212.90899999999999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212.90899999999999</v>
      </c>
      <c r="L677" s="46">
        <f t="shared" si="90"/>
        <v>212.90899999999999</v>
      </c>
    </row>
    <row r="678" spans="1:12" x14ac:dyDescent="0.25">
      <c r="A678" s="44">
        <v>44710</v>
      </c>
      <c r="B678" s="45">
        <v>0.16666666666666666</v>
      </c>
      <c r="C678" s="47">
        <v>213.72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213.72</v>
      </c>
      <c r="L678" s="46">
        <f t="shared" si="90"/>
        <v>213.72</v>
      </c>
    </row>
    <row r="679" spans="1:12" x14ac:dyDescent="0.25">
      <c r="A679" s="44">
        <v>44710</v>
      </c>
      <c r="B679" s="45">
        <v>0.20833333333333334</v>
      </c>
      <c r="C679" s="47">
        <v>213.28100000000001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213.28100000000001</v>
      </c>
      <c r="L679" s="46">
        <f t="shared" si="90"/>
        <v>213.28100000000001</v>
      </c>
    </row>
    <row r="680" spans="1:12" x14ac:dyDescent="0.25">
      <c r="A680" s="44">
        <v>44710</v>
      </c>
      <c r="B680" s="45">
        <v>0.25</v>
      </c>
      <c r="C680" s="47">
        <v>217.548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217.548</v>
      </c>
      <c r="L680" s="46">
        <f t="shared" si="90"/>
        <v>217.548</v>
      </c>
    </row>
    <row r="681" spans="1:12" x14ac:dyDescent="0.25">
      <c r="A681" s="44">
        <v>44710</v>
      </c>
      <c r="B681" s="45">
        <v>0.29166666666666669</v>
      </c>
      <c r="C681" s="47">
        <v>231.24299999999999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231.24299999999999</v>
      </c>
      <c r="L681" s="46">
        <f t="shared" si="90"/>
        <v>231.24299999999999</v>
      </c>
    </row>
    <row r="682" spans="1:12" x14ac:dyDescent="0.25">
      <c r="A682" s="44">
        <v>44710</v>
      </c>
      <c r="B682" s="45">
        <v>0.33333333333333331</v>
      </c>
      <c r="C682" s="47">
        <v>240.423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240.423</v>
      </c>
      <c r="L682" s="46">
        <f t="shared" si="90"/>
        <v>240.423</v>
      </c>
    </row>
    <row r="683" spans="1:12" x14ac:dyDescent="0.25">
      <c r="A683" s="44">
        <v>44710</v>
      </c>
      <c r="B683" s="45">
        <v>0.375</v>
      </c>
      <c r="C683" s="47">
        <v>251.21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251.21</v>
      </c>
      <c r="L683" s="46">
        <f t="shared" si="90"/>
        <v>251.21</v>
      </c>
    </row>
    <row r="684" spans="1:12" x14ac:dyDescent="0.25">
      <c r="A684" s="44">
        <v>44710</v>
      </c>
      <c r="B684" s="45">
        <v>0.41666666666666669</v>
      </c>
      <c r="C684" s="47">
        <v>260.30099999999999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260.30099999999999</v>
      </c>
      <c r="L684" s="46">
        <f t="shared" si="90"/>
        <v>260.30099999999999</v>
      </c>
    </row>
    <row r="685" spans="1:12" x14ac:dyDescent="0.25">
      <c r="A685" s="44">
        <v>44710</v>
      </c>
      <c r="B685" s="45">
        <v>0.45833333333333331</v>
      </c>
      <c r="C685" s="47">
        <v>276.73200000000003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276.73200000000003</v>
      </c>
      <c r="L685" s="46">
        <f t="shared" si="90"/>
        <v>276.73200000000003</v>
      </c>
    </row>
    <row r="686" spans="1:12" x14ac:dyDescent="0.25">
      <c r="A686" s="44">
        <v>44710</v>
      </c>
      <c r="B686" s="45">
        <v>0.5</v>
      </c>
      <c r="C686" s="47">
        <v>277.68799999999999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277.68799999999999</v>
      </c>
      <c r="L686" s="46">
        <f t="shared" si="90"/>
        <v>277.68799999999999</v>
      </c>
    </row>
    <row r="687" spans="1:12" x14ac:dyDescent="0.25">
      <c r="A687" s="44">
        <v>44710</v>
      </c>
      <c r="B687" s="45">
        <v>0.54166666666666663</v>
      </c>
      <c r="C687" s="47">
        <v>279.04899999999998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279.04899999999998</v>
      </c>
      <c r="L687" s="46">
        <f t="shared" si="90"/>
        <v>279.04899999999998</v>
      </c>
    </row>
    <row r="688" spans="1:12" x14ac:dyDescent="0.25">
      <c r="A688" s="44">
        <v>44710</v>
      </c>
      <c r="B688" s="45">
        <v>0.58333333333333337</v>
      </c>
      <c r="C688" s="47">
        <v>276.61099999999999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276.61099999999999</v>
      </c>
      <c r="L688" s="46">
        <f t="shared" si="90"/>
        <v>276.61099999999999</v>
      </c>
    </row>
    <row r="689" spans="1:12" x14ac:dyDescent="0.25">
      <c r="A689" s="44">
        <v>44710</v>
      </c>
      <c r="B689" s="45">
        <v>0.625</v>
      </c>
      <c r="C689" s="47">
        <v>272.041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272.041</v>
      </c>
      <c r="L689" s="46">
        <f t="shared" si="90"/>
        <v>272.041</v>
      </c>
    </row>
    <row r="690" spans="1:12" x14ac:dyDescent="0.25">
      <c r="A690" s="44">
        <v>44710</v>
      </c>
      <c r="B690" s="45">
        <v>0.66666666666666663</v>
      </c>
      <c r="C690" s="47">
        <v>267.77800000000002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267.77800000000002</v>
      </c>
      <c r="L690" s="46">
        <f t="shared" si="90"/>
        <v>267.77800000000002</v>
      </c>
    </row>
    <row r="691" spans="1:12" x14ac:dyDescent="0.25">
      <c r="A691" s="44">
        <v>44710</v>
      </c>
      <c r="B691" s="45">
        <v>0.70833333333333337</v>
      </c>
      <c r="C691" s="47">
        <v>267.38200000000001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267.38200000000001</v>
      </c>
      <c r="L691" s="46">
        <f t="shared" si="90"/>
        <v>267.38200000000001</v>
      </c>
    </row>
    <row r="692" spans="1:12" x14ac:dyDescent="0.25">
      <c r="A692" s="44">
        <v>44710</v>
      </c>
      <c r="B692" s="45">
        <v>0.75</v>
      </c>
      <c r="C692" s="47">
        <v>258.26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258.26</v>
      </c>
      <c r="L692" s="46">
        <f t="shared" si="90"/>
        <v>258.26</v>
      </c>
    </row>
    <row r="693" spans="1:12" x14ac:dyDescent="0.25">
      <c r="A693" s="44">
        <v>44710</v>
      </c>
      <c r="B693" s="45">
        <v>0.79166666666666663</v>
      </c>
      <c r="C693" s="47">
        <v>243.45599999999999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243.45599999999999</v>
      </c>
      <c r="L693" s="46">
        <f t="shared" si="90"/>
        <v>243.45599999999999</v>
      </c>
    </row>
    <row r="694" spans="1:12" x14ac:dyDescent="0.25">
      <c r="A694" s="44">
        <v>44710</v>
      </c>
      <c r="B694" s="45">
        <v>0.83333333333333337</v>
      </c>
      <c r="C694" s="47">
        <v>239.94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239.94</v>
      </c>
      <c r="L694" s="46">
        <f t="shared" si="90"/>
        <v>239.94</v>
      </c>
    </row>
    <row r="695" spans="1:12" x14ac:dyDescent="0.25">
      <c r="A695" s="44">
        <v>44710</v>
      </c>
      <c r="B695" s="45">
        <v>0.875</v>
      </c>
      <c r="C695" s="47">
        <v>235.05799999999999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235.05799999999999</v>
      </c>
      <c r="L695" s="46">
        <f t="shared" si="90"/>
        <v>235.05799999999999</v>
      </c>
    </row>
    <row r="696" spans="1:12" x14ac:dyDescent="0.25">
      <c r="A696" s="44">
        <v>44710</v>
      </c>
      <c r="B696" s="45">
        <v>0.91666666666666663</v>
      </c>
      <c r="C696" s="47">
        <v>226.05099999999999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226.05099999999999</v>
      </c>
      <c r="L696" s="46">
        <f t="shared" si="90"/>
        <v>226.05099999999999</v>
      </c>
    </row>
    <row r="697" spans="1:12" x14ac:dyDescent="0.25">
      <c r="A697" s="44">
        <v>44710</v>
      </c>
      <c r="B697" s="45">
        <v>0.95833333333333337</v>
      </c>
      <c r="C697" s="47">
        <v>220.304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220.304</v>
      </c>
      <c r="L697" s="46">
        <f t="shared" si="90"/>
        <v>220.304</v>
      </c>
    </row>
    <row r="698" spans="1:12" x14ac:dyDescent="0.25">
      <c r="A698" s="44">
        <v>44711</v>
      </c>
      <c r="B698" s="45">
        <v>0</v>
      </c>
      <c r="C698" s="47">
        <v>315.28300000000002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315.28300000000002</v>
      </c>
      <c r="L698" s="46">
        <f t="shared" si="90"/>
        <v>315.28300000000002</v>
      </c>
    </row>
    <row r="699" spans="1:12" x14ac:dyDescent="0.25">
      <c r="A699" s="44">
        <v>44711</v>
      </c>
      <c r="B699" s="45">
        <v>4.1666666666666664E-2</v>
      </c>
      <c r="C699" s="47">
        <v>316.45600000000002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316.45600000000002</v>
      </c>
      <c r="L699" s="46">
        <f t="shared" si="90"/>
        <v>316.45600000000002</v>
      </c>
    </row>
    <row r="700" spans="1:12" x14ac:dyDescent="0.25">
      <c r="A700" s="44">
        <v>44711</v>
      </c>
      <c r="B700" s="45">
        <v>8.3333333333333329E-2</v>
      </c>
      <c r="C700" s="47">
        <v>314.60599999999999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314.60599999999999</v>
      </c>
      <c r="L700" s="46">
        <f t="shared" si="90"/>
        <v>314.60599999999999</v>
      </c>
    </row>
    <row r="701" spans="1:12" x14ac:dyDescent="0.25">
      <c r="A701" s="44">
        <v>44711</v>
      </c>
      <c r="B701" s="45">
        <v>0.125</v>
      </c>
      <c r="C701" s="47">
        <v>326.25599999999997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326.25599999999997</v>
      </c>
      <c r="L701" s="46">
        <f t="shared" si="90"/>
        <v>326.25599999999997</v>
      </c>
    </row>
    <row r="702" spans="1:12" x14ac:dyDescent="0.25">
      <c r="A702" s="44">
        <v>44711</v>
      </c>
      <c r="B702" s="45">
        <v>0.16666666666666666</v>
      </c>
      <c r="C702" s="47">
        <v>354.024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354.024</v>
      </c>
      <c r="L702" s="46">
        <f t="shared" si="90"/>
        <v>354.024</v>
      </c>
    </row>
    <row r="703" spans="1:12" x14ac:dyDescent="0.25">
      <c r="A703" s="44">
        <v>44711</v>
      </c>
      <c r="B703" s="45">
        <v>0.20833333333333334</v>
      </c>
      <c r="C703" s="47">
        <v>379.66399999999999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379.66399999999999</v>
      </c>
      <c r="L703" s="46">
        <f t="shared" si="90"/>
        <v>379.66399999999999</v>
      </c>
    </row>
    <row r="704" spans="1:12" x14ac:dyDescent="0.25">
      <c r="A704" s="44">
        <v>44711</v>
      </c>
      <c r="B704" s="45">
        <v>0.25</v>
      </c>
      <c r="C704" s="47">
        <v>426.935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426.935</v>
      </c>
      <c r="L704" s="46">
        <f t="shared" si="90"/>
        <v>426.935</v>
      </c>
    </row>
    <row r="705" spans="1:12" x14ac:dyDescent="0.25">
      <c r="A705" s="44">
        <v>44711</v>
      </c>
      <c r="B705" s="45">
        <v>0.29166666666666669</v>
      </c>
      <c r="C705" s="47">
        <v>510.30500000000001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510.30500000000001</v>
      </c>
      <c r="L705" s="46">
        <f t="shared" si="90"/>
        <v>510.30500000000001</v>
      </c>
    </row>
    <row r="706" spans="1:12" x14ac:dyDescent="0.25">
      <c r="A706" s="44">
        <v>44711</v>
      </c>
      <c r="B706" s="45">
        <v>0.33333333333333331</v>
      </c>
      <c r="C706" s="47">
        <v>532.47900000000004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532.47900000000004</v>
      </c>
      <c r="L706" s="46">
        <f t="shared" si="90"/>
        <v>532.47900000000004</v>
      </c>
    </row>
    <row r="707" spans="1:12" x14ac:dyDescent="0.25">
      <c r="A707" s="44">
        <v>44711</v>
      </c>
      <c r="B707" s="45">
        <v>0.375</v>
      </c>
      <c r="C707" s="47">
        <v>543.15300000000002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543.15300000000002</v>
      </c>
      <c r="L707" s="46">
        <f t="shared" ref="L707:L770" si="96">I707+J707+K707</f>
        <v>543.15300000000002</v>
      </c>
    </row>
    <row r="708" spans="1:12" x14ac:dyDescent="0.25">
      <c r="A708" s="44">
        <v>44711</v>
      </c>
      <c r="B708" s="45">
        <v>0.41666666666666669</v>
      </c>
      <c r="C708" s="47">
        <v>571.19600000000003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571.19600000000003</v>
      </c>
      <c r="L708" s="46">
        <f t="shared" si="96"/>
        <v>571.19600000000003</v>
      </c>
    </row>
    <row r="709" spans="1:12" x14ac:dyDescent="0.25">
      <c r="A709" s="44">
        <v>44711</v>
      </c>
      <c r="B709" s="45">
        <v>0.45833333333333331</v>
      </c>
      <c r="C709" s="47">
        <v>570.68899999999996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570.68899999999996</v>
      </c>
      <c r="L709" s="46">
        <f t="shared" si="96"/>
        <v>570.68899999999996</v>
      </c>
    </row>
    <row r="710" spans="1:12" x14ac:dyDescent="0.25">
      <c r="A710" s="44">
        <v>44711</v>
      </c>
      <c r="B710" s="45">
        <v>0.5</v>
      </c>
      <c r="C710" s="47">
        <v>564.30600000000004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564.30600000000004</v>
      </c>
      <c r="L710" s="46">
        <f t="shared" si="96"/>
        <v>564.30600000000004</v>
      </c>
    </row>
    <row r="711" spans="1:12" x14ac:dyDescent="0.25">
      <c r="A711" s="44">
        <v>44711</v>
      </c>
      <c r="B711" s="45">
        <v>0.54166666666666663</v>
      </c>
      <c r="C711" s="47">
        <v>570.40200000000004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570.40200000000004</v>
      </c>
      <c r="L711" s="46">
        <f t="shared" si="96"/>
        <v>570.40200000000004</v>
      </c>
    </row>
    <row r="712" spans="1:12" x14ac:dyDescent="0.25">
      <c r="A712" s="44">
        <v>44711</v>
      </c>
      <c r="B712" s="45">
        <v>0.58333333333333337</v>
      </c>
      <c r="C712" s="47">
        <v>553.54300000000001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553.54300000000001</v>
      </c>
      <c r="L712" s="46">
        <f t="shared" si="96"/>
        <v>553.54300000000001</v>
      </c>
    </row>
    <row r="713" spans="1:12" x14ac:dyDescent="0.25">
      <c r="A713" s="44">
        <v>44711</v>
      </c>
      <c r="B713" s="45">
        <v>0.625</v>
      </c>
      <c r="C713" s="47">
        <v>522.02200000000005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522.02200000000005</v>
      </c>
      <c r="L713" s="46">
        <f t="shared" si="96"/>
        <v>522.02200000000005</v>
      </c>
    </row>
    <row r="714" spans="1:12" x14ac:dyDescent="0.25">
      <c r="A714" s="44">
        <v>44711</v>
      </c>
      <c r="B714" s="45">
        <v>0.66666666666666663</v>
      </c>
      <c r="C714" s="47">
        <v>483.178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483.178</v>
      </c>
      <c r="L714" s="46">
        <f t="shared" si="96"/>
        <v>483.178</v>
      </c>
    </row>
    <row r="715" spans="1:12" x14ac:dyDescent="0.25">
      <c r="A715" s="44">
        <v>44711</v>
      </c>
      <c r="B715" s="45">
        <v>0.70833333333333337</v>
      </c>
      <c r="C715" s="47">
        <v>440.53899999999999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440.53899999999999</v>
      </c>
      <c r="L715" s="46">
        <f t="shared" si="96"/>
        <v>440.53899999999999</v>
      </c>
    </row>
    <row r="716" spans="1:12" x14ac:dyDescent="0.25">
      <c r="A716" s="44">
        <v>44711</v>
      </c>
      <c r="B716" s="45">
        <v>0.75</v>
      </c>
      <c r="C716" s="47">
        <v>411.60599999999999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411.60599999999999</v>
      </c>
      <c r="L716" s="46">
        <f t="shared" si="96"/>
        <v>411.60599999999999</v>
      </c>
    </row>
    <row r="717" spans="1:12" x14ac:dyDescent="0.25">
      <c r="A717" s="44">
        <v>44711</v>
      </c>
      <c r="B717" s="45">
        <v>0.79166666666666663</v>
      </c>
      <c r="C717" s="47">
        <v>399.58699999999999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399.58699999999999</v>
      </c>
      <c r="L717" s="46">
        <f t="shared" si="96"/>
        <v>399.58699999999999</v>
      </c>
    </row>
    <row r="718" spans="1:12" x14ac:dyDescent="0.25">
      <c r="A718" s="44">
        <v>44711</v>
      </c>
      <c r="B718" s="45">
        <v>0.83333333333333337</v>
      </c>
      <c r="C718" s="47">
        <v>389.98500000000001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389.98500000000001</v>
      </c>
      <c r="L718" s="46">
        <f t="shared" si="96"/>
        <v>389.98500000000001</v>
      </c>
    </row>
    <row r="719" spans="1:12" x14ac:dyDescent="0.25">
      <c r="A719" s="44">
        <v>44711</v>
      </c>
      <c r="B719" s="45">
        <v>0.875</v>
      </c>
      <c r="C719" s="47">
        <v>377.91399999999999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377.91399999999999</v>
      </c>
      <c r="L719" s="46">
        <f t="shared" si="96"/>
        <v>377.91399999999999</v>
      </c>
    </row>
    <row r="720" spans="1:12" x14ac:dyDescent="0.25">
      <c r="A720" s="44">
        <v>44711</v>
      </c>
      <c r="B720" s="45">
        <v>0.91666666666666663</v>
      </c>
      <c r="C720" s="47">
        <v>356.77600000000001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356.77600000000001</v>
      </c>
      <c r="L720" s="46">
        <f t="shared" si="96"/>
        <v>356.77600000000001</v>
      </c>
    </row>
    <row r="721" spans="1:12" x14ac:dyDescent="0.25">
      <c r="A721" s="44">
        <v>44711</v>
      </c>
      <c r="B721" s="45">
        <v>0.95833333333333337</v>
      </c>
      <c r="C721" s="47">
        <v>349.32600000000002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349.32600000000002</v>
      </c>
      <c r="L721" s="46">
        <f t="shared" si="96"/>
        <v>349.32600000000002</v>
      </c>
    </row>
    <row r="722" spans="1:12" x14ac:dyDescent="0.25">
      <c r="A722" s="44">
        <v>44712</v>
      </c>
      <c r="B722" s="45">
        <v>0</v>
      </c>
      <c r="C722" s="47">
        <v>315.28300000000002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315.28300000000002</v>
      </c>
      <c r="L722" s="46">
        <f t="shared" si="96"/>
        <v>315.28300000000002</v>
      </c>
    </row>
    <row r="723" spans="1:12" x14ac:dyDescent="0.25">
      <c r="A723" s="44">
        <v>44712</v>
      </c>
      <c r="B723" s="45">
        <v>4.1666666666666664E-2</v>
      </c>
      <c r="C723" s="47">
        <v>316.45600000000002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316.45600000000002</v>
      </c>
      <c r="L723" s="46">
        <f t="shared" si="96"/>
        <v>316.45600000000002</v>
      </c>
    </row>
    <row r="724" spans="1:12" x14ac:dyDescent="0.25">
      <c r="A724" s="44">
        <v>44712</v>
      </c>
      <c r="B724" s="45">
        <v>8.3333333333333329E-2</v>
      </c>
      <c r="C724" s="47">
        <v>314.60599999999999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314.60599999999999</v>
      </c>
      <c r="L724" s="46">
        <f t="shared" si="96"/>
        <v>314.60599999999999</v>
      </c>
    </row>
    <row r="725" spans="1:12" x14ac:dyDescent="0.25">
      <c r="A725" s="44">
        <v>44712</v>
      </c>
      <c r="B725" s="45">
        <v>0.125</v>
      </c>
      <c r="C725" s="47">
        <v>326.25599999999997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326.25599999999997</v>
      </c>
      <c r="L725" s="46">
        <f t="shared" si="96"/>
        <v>326.25599999999997</v>
      </c>
    </row>
    <row r="726" spans="1:12" x14ac:dyDescent="0.25">
      <c r="A726" s="44">
        <v>44712</v>
      </c>
      <c r="B726" s="45">
        <v>0.16666666666666666</v>
      </c>
      <c r="C726" s="47">
        <v>354.024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354.024</v>
      </c>
      <c r="L726" s="46">
        <f t="shared" si="96"/>
        <v>354.024</v>
      </c>
    </row>
    <row r="727" spans="1:12" x14ac:dyDescent="0.25">
      <c r="A727" s="44">
        <v>44712</v>
      </c>
      <c r="B727" s="45">
        <v>0.20833333333333334</v>
      </c>
      <c r="C727" s="47">
        <v>379.66399999999999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379.66399999999999</v>
      </c>
      <c r="L727" s="46">
        <f t="shared" si="96"/>
        <v>379.66399999999999</v>
      </c>
    </row>
    <row r="728" spans="1:12" x14ac:dyDescent="0.25">
      <c r="A728" s="44">
        <v>44712</v>
      </c>
      <c r="B728" s="45">
        <v>0.25</v>
      </c>
      <c r="C728" s="47">
        <v>426.935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426.935</v>
      </c>
      <c r="L728" s="46">
        <f t="shared" si="96"/>
        <v>426.935</v>
      </c>
    </row>
    <row r="729" spans="1:12" x14ac:dyDescent="0.25">
      <c r="A729" s="44">
        <v>44712</v>
      </c>
      <c r="B729" s="45">
        <v>0.29166666666666669</v>
      </c>
      <c r="C729" s="47">
        <v>510.30500000000001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510.30500000000001</v>
      </c>
      <c r="L729" s="46">
        <f t="shared" si="96"/>
        <v>510.30500000000001</v>
      </c>
    </row>
    <row r="730" spans="1:12" x14ac:dyDescent="0.25">
      <c r="A730" s="44">
        <v>44712</v>
      </c>
      <c r="B730" s="45">
        <v>0.33333333333333331</v>
      </c>
      <c r="C730" s="47">
        <v>532.47900000000004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532.47900000000004</v>
      </c>
      <c r="L730" s="46">
        <f t="shared" si="96"/>
        <v>532.47900000000004</v>
      </c>
    </row>
    <row r="731" spans="1:12" x14ac:dyDescent="0.25">
      <c r="A731" s="44">
        <v>44712</v>
      </c>
      <c r="B731" s="45">
        <v>0.375</v>
      </c>
      <c r="C731" s="47">
        <v>543.15300000000002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543.15300000000002</v>
      </c>
      <c r="L731" s="46">
        <f t="shared" si="96"/>
        <v>543.15300000000002</v>
      </c>
    </row>
    <row r="732" spans="1:12" x14ac:dyDescent="0.25">
      <c r="A732" s="44">
        <v>44712</v>
      </c>
      <c r="B732" s="45">
        <v>0.41666666666666669</v>
      </c>
      <c r="C732" s="47">
        <v>571.19600000000003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571.19600000000003</v>
      </c>
      <c r="L732" s="46">
        <f t="shared" si="96"/>
        <v>571.19600000000003</v>
      </c>
    </row>
    <row r="733" spans="1:12" x14ac:dyDescent="0.25">
      <c r="A733" s="44">
        <v>44712</v>
      </c>
      <c r="B733" s="45">
        <v>0.45833333333333331</v>
      </c>
      <c r="C733" s="47">
        <v>570.68899999999996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570.68899999999996</v>
      </c>
      <c r="L733" s="46">
        <f t="shared" si="96"/>
        <v>570.68899999999996</v>
      </c>
    </row>
    <row r="734" spans="1:12" x14ac:dyDescent="0.25">
      <c r="A734" s="44">
        <v>44712</v>
      </c>
      <c r="B734" s="45">
        <v>0.5</v>
      </c>
      <c r="C734" s="47">
        <v>564.30600000000004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564.30600000000004</v>
      </c>
      <c r="L734" s="46">
        <f t="shared" si="96"/>
        <v>564.30600000000004</v>
      </c>
    </row>
    <row r="735" spans="1:12" x14ac:dyDescent="0.25">
      <c r="A735" s="44">
        <v>44712</v>
      </c>
      <c r="B735" s="45">
        <v>0.54166666666666663</v>
      </c>
      <c r="C735" s="47">
        <v>570.40200000000004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570.40200000000004</v>
      </c>
      <c r="L735" s="46">
        <f t="shared" si="96"/>
        <v>570.40200000000004</v>
      </c>
    </row>
    <row r="736" spans="1:12" x14ac:dyDescent="0.25">
      <c r="A736" s="44">
        <v>44712</v>
      </c>
      <c r="B736" s="45">
        <v>0.58333333333333337</v>
      </c>
      <c r="C736" s="47">
        <v>553.54300000000001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553.54300000000001</v>
      </c>
      <c r="L736" s="46">
        <f t="shared" si="96"/>
        <v>553.54300000000001</v>
      </c>
    </row>
    <row r="737" spans="1:12" x14ac:dyDescent="0.25">
      <c r="A737" s="44">
        <v>44712</v>
      </c>
      <c r="B737" s="45">
        <v>0.625</v>
      </c>
      <c r="C737" s="47">
        <v>522.02200000000005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522.02200000000005</v>
      </c>
      <c r="L737" s="46">
        <f t="shared" si="96"/>
        <v>522.02200000000005</v>
      </c>
    </row>
    <row r="738" spans="1:12" x14ac:dyDescent="0.25">
      <c r="A738" s="44">
        <v>44712</v>
      </c>
      <c r="B738" s="45">
        <v>0.66666666666666663</v>
      </c>
      <c r="C738" s="47">
        <v>483.178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483.178</v>
      </c>
      <c r="L738" s="46">
        <f t="shared" si="96"/>
        <v>483.178</v>
      </c>
    </row>
    <row r="739" spans="1:12" x14ac:dyDescent="0.25">
      <c r="A739" s="44">
        <v>44712</v>
      </c>
      <c r="B739" s="45">
        <v>0.70833333333333337</v>
      </c>
      <c r="C739" s="47">
        <v>440.53899999999999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440.53899999999999</v>
      </c>
      <c r="L739" s="46">
        <f t="shared" si="96"/>
        <v>440.53899999999999</v>
      </c>
    </row>
    <row r="740" spans="1:12" x14ac:dyDescent="0.25">
      <c r="A740" s="44">
        <v>44712</v>
      </c>
      <c r="B740" s="45">
        <v>0.75</v>
      </c>
      <c r="C740" s="47">
        <v>411.60599999999999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411.60599999999999</v>
      </c>
      <c r="L740" s="46">
        <f t="shared" si="96"/>
        <v>411.60599999999999</v>
      </c>
    </row>
    <row r="741" spans="1:12" x14ac:dyDescent="0.25">
      <c r="A741" s="44">
        <v>44712</v>
      </c>
      <c r="B741" s="45">
        <v>0.79166666666666663</v>
      </c>
      <c r="C741" s="47">
        <v>399.58699999999999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399.58699999999999</v>
      </c>
      <c r="L741" s="46">
        <f t="shared" si="96"/>
        <v>399.58699999999999</v>
      </c>
    </row>
    <row r="742" spans="1:12" x14ac:dyDescent="0.25">
      <c r="A742" s="44">
        <v>44712</v>
      </c>
      <c r="B742" s="45">
        <v>0.83333333333333337</v>
      </c>
      <c r="C742" s="47">
        <v>389.98500000000001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389.98500000000001</v>
      </c>
      <c r="L742" s="46">
        <f t="shared" si="96"/>
        <v>389.98500000000001</v>
      </c>
    </row>
    <row r="743" spans="1:12" x14ac:dyDescent="0.25">
      <c r="A743" s="44">
        <v>44712</v>
      </c>
      <c r="B743" s="45">
        <v>0.875</v>
      </c>
      <c r="C743" s="47">
        <v>377.91399999999999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377.91399999999999</v>
      </c>
      <c r="L743" s="46">
        <f t="shared" si="96"/>
        <v>377.91399999999999</v>
      </c>
    </row>
    <row r="744" spans="1:12" x14ac:dyDescent="0.25">
      <c r="A744" s="44">
        <v>44712</v>
      </c>
      <c r="B744" s="45">
        <v>0.91666666666666663</v>
      </c>
      <c r="C744" s="47">
        <v>356.77600000000001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356.77600000000001</v>
      </c>
      <c r="L744" s="46">
        <f t="shared" si="96"/>
        <v>356.77600000000001</v>
      </c>
    </row>
    <row r="745" spans="1:12" x14ac:dyDescent="0.25">
      <c r="A745" s="44">
        <v>44712</v>
      </c>
      <c r="B745" s="45">
        <v>0.95833333333333337</v>
      </c>
      <c r="C745" s="47">
        <v>349.32600000000002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349.32600000000002</v>
      </c>
      <c r="L745" s="46">
        <f t="shared" si="96"/>
        <v>349.32600000000002</v>
      </c>
    </row>
    <row r="746" spans="1:12" x14ac:dyDescent="0.25">
      <c r="A746" s="44">
        <v>44713</v>
      </c>
      <c r="B746" s="45">
        <v>0</v>
      </c>
      <c r="C746" s="47">
        <v>358.26799999999997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358.26799999999997</v>
      </c>
      <c r="L746" s="46">
        <f t="shared" si="96"/>
        <v>358.26799999999997</v>
      </c>
    </row>
    <row r="747" spans="1:12" x14ac:dyDescent="0.25">
      <c r="A747" s="44">
        <v>44713</v>
      </c>
      <c r="B747" s="45">
        <v>4.1666666666666664E-2</v>
      </c>
      <c r="C747" s="47">
        <v>351.59100000000001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351.59100000000001</v>
      </c>
      <c r="L747" s="46">
        <f t="shared" si="96"/>
        <v>351.59100000000001</v>
      </c>
    </row>
    <row r="748" spans="1:12" x14ac:dyDescent="0.25">
      <c r="A748" s="44">
        <v>44713</v>
      </c>
      <c r="B748" s="45">
        <v>8.3333333333333329E-2</v>
      </c>
      <c r="C748" s="47">
        <v>342.40100000000001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342.40100000000001</v>
      </c>
      <c r="L748" s="46">
        <f t="shared" si="96"/>
        <v>342.40100000000001</v>
      </c>
    </row>
    <row r="749" spans="1:12" x14ac:dyDescent="0.25">
      <c r="A749" s="44">
        <v>44713</v>
      </c>
      <c r="B749" s="45">
        <v>0.125</v>
      </c>
      <c r="C749" s="47">
        <v>351.13499999999999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351.13499999999999</v>
      </c>
      <c r="L749" s="46">
        <f t="shared" si="96"/>
        <v>351.13499999999999</v>
      </c>
    </row>
    <row r="750" spans="1:12" x14ac:dyDescent="0.25">
      <c r="A750" s="44">
        <v>44713</v>
      </c>
      <c r="B750" s="45">
        <v>0.16666666666666666</v>
      </c>
      <c r="C750" s="47">
        <v>375.142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375.142</v>
      </c>
      <c r="L750" s="46">
        <f t="shared" si="96"/>
        <v>375.142</v>
      </c>
    </row>
    <row r="751" spans="1:12" x14ac:dyDescent="0.25">
      <c r="A751" s="44">
        <v>44713</v>
      </c>
      <c r="B751" s="45">
        <v>0.20833333333333334</v>
      </c>
      <c r="C751" s="47">
        <v>407.10599999999999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407.10599999999999</v>
      </c>
      <c r="L751" s="46">
        <f t="shared" si="96"/>
        <v>407.10599999999999</v>
      </c>
    </row>
    <row r="752" spans="1:12" x14ac:dyDescent="0.25">
      <c r="A752" s="44">
        <v>44713</v>
      </c>
      <c r="B752" s="45">
        <v>0.25</v>
      </c>
      <c r="C752" s="47">
        <v>456.28699999999998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456.28699999999998</v>
      </c>
      <c r="L752" s="46">
        <f t="shared" si="96"/>
        <v>456.28699999999998</v>
      </c>
    </row>
    <row r="753" spans="1:12" x14ac:dyDescent="0.25">
      <c r="A753" s="44">
        <v>44713</v>
      </c>
      <c r="B753" s="45">
        <v>0.29166666666666669</v>
      </c>
      <c r="C753" s="47">
        <v>545.34400000000005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545.34400000000005</v>
      </c>
      <c r="L753" s="46">
        <f t="shared" si="96"/>
        <v>545.34400000000005</v>
      </c>
    </row>
    <row r="754" spans="1:12" x14ac:dyDescent="0.25">
      <c r="A754" s="44">
        <v>44713</v>
      </c>
      <c r="B754" s="45">
        <v>0.33333333333333331</v>
      </c>
      <c r="C754" s="47">
        <v>570.65099999999995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570.65099999999995</v>
      </c>
      <c r="L754" s="46">
        <f t="shared" si="96"/>
        <v>570.65099999999995</v>
      </c>
    </row>
    <row r="755" spans="1:12" x14ac:dyDescent="0.25">
      <c r="A755" s="44">
        <v>44713</v>
      </c>
      <c r="B755" s="45">
        <v>0.375</v>
      </c>
      <c r="C755" s="47">
        <v>582.62800000000004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582.62800000000004</v>
      </c>
      <c r="L755" s="46">
        <f t="shared" si="96"/>
        <v>582.62800000000004</v>
      </c>
    </row>
    <row r="756" spans="1:12" x14ac:dyDescent="0.25">
      <c r="A756" s="44">
        <v>44713</v>
      </c>
      <c r="B756" s="45">
        <v>0.41666666666666669</v>
      </c>
      <c r="C756" s="47">
        <v>617.18600000000004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617.18600000000004</v>
      </c>
      <c r="L756" s="46">
        <f t="shared" si="96"/>
        <v>617.18600000000004</v>
      </c>
    </row>
    <row r="757" spans="1:12" x14ac:dyDescent="0.25">
      <c r="A757" s="44">
        <v>44713</v>
      </c>
      <c r="B757" s="45">
        <v>0.45833333333333331</v>
      </c>
      <c r="C757" s="47">
        <v>621.45799999999997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621.45799999999997</v>
      </c>
      <c r="L757" s="46">
        <f t="shared" si="96"/>
        <v>621.45799999999997</v>
      </c>
    </row>
    <row r="758" spans="1:12" x14ac:dyDescent="0.25">
      <c r="A758" s="44">
        <v>44713</v>
      </c>
      <c r="B758" s="45">
        <v>0.5</v>
      </c>
      <c r="C758" s="47">
        <v>616.51400000000001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616.51400000000001</v>
      </c>
      <c r="L758" s="46">
        <f t="shared" si="96"/>
        <v>616.51400000000001</v>
      </c>
    </row>
    <row r="759" spans="1:12" x14ac:dyDescent="0.25">
      <c r="A759" s="44">
        <v>44713</v>
      </c>
      <c r="B759" s="45">
        <v>0.54166666666666663</v>
      </c>
      <c r="C759" s="47">
        <v>625.52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625.52</v>
      </c>
      <c r="L759" s="46">
        <f t="shared" si="96"/>
        <v>625.52</v>
      </c>
    </row>
    <row r="760" spans="1:12" x14ac:dyDescent="0.25">
      <c r="A760" s="44">
        <v>44713</v>
      </c>
      <c r="B760" s="45">
        <v>0.58333333333333337</v>
      </c>
      <c r="C760" s="47">
        <v>608.03800000000001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608.03800000000001</v>
      </c>
      <c r="L760" s="46">
        <f t="shared" si="96"/>
        <v>608.03800000000001</v>
      </c>
    </row>
    <row r="761" spans="1:12" x14ac:dyDescent="0.25">
      <c r="A761" s="44">
        <v>44713</v>
      </c>
      <c r="B761" s="45">
        <v>0.625</v>
      </c>
      <c r="C761" s="47">
        <v>587.88800000000003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587.88800000000003</v>
      </c>
      <c r="L761" s="46">
        <f t="shared" si="96"/>
        <v>587.88800000000003</v>
      </c>
    </row>
    <row r="762" spans="1:12" x14ac:dyDescent="0.25">
      <c r="A762" s="44">
        <v>44713</v>
      </c>
      <c r="B762" s="45">
        <v>0.66666666666666663</v>
      </c>
      <c r="C762" s="47">
        <v>548.51900000000001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548.51900000000001</v>
      </c>
      <c r="L762" s="46">
        <f t="shared" si="96"/>
        <v>548.51900000000001</v>
      </c>
    </row>
    <row r="763" spans="1:12" x14ac:dyDescent="0.25">
      <c r="A763" s="44">
        <v>44713</v>
      </c>
      <c r="B763" s="45">
        <v>0.70833333333333337</v>
      </c>
      <c r="C763" s="47">
        <v>511.67200000000003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511.67200000000003</v>
      </c>
      <c r="L763" s="46">
        <f t="shared" si="96"/>
        <v>511.67200000000003</v>
      </c>
    </row>
    <row r="764" spans="1:12" x14ac:dyDescent="0.25">
      <c r="A764" s="44">
        <v>44713</v>
      </c>
      <c r="B764" s="45">
        <v>0.75</v>
      </c>
      <c r="C764" s="47">
        <v>487.21199999999999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487.21199999999999</v>
      </c>
      <c r="L764" s="46">
        <f t="shared" si="96"/>
        <v>487.21199999999999</v>
      </c>
    </row>
    <row r="765" spans="1:12" x14ac:dyDescent="0.25">
      <c r="A765" s="44">
        <v>44713</v>
      </c>
      <c r="B765" s="45">
        <v>0.79166666666666663</v>
      </c>
      <c r="C765" s="47">
        <v>463.45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463.45</v>
      </c>
      <c r="L765" s="46">
        <f t="shared" si="96"/>
        <v>463.45</v>
      </c>
    </row>
    <row r="766" spans="1:12" x14ac:dyDescent="0.25">
      <c r="A766" s="44">
        <v>44713</v>
      </c>
      <c r="B766" s="45">
        <v>0.83333333333333337</v>
      </c>
      <c r="C766" s="47">
        <v>435.16899999999998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435.16899999999998</v>
      </c>
      <c r="L766" s="46">
        <f t="shared" si="96"/>
        <v>435.16899999999998</v>
      </c>
    </row>
    <row r="767" spans="1:12" x14ac:dyDescent="0.25">
      <c r="A767" s="44">
        <v>44713</v>
      </c>
      <c r="B767" s="45">
        <v>0.875</v>
      </c>
      <c r="C767" s="47">
        <v>416.25099999999998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416.25099999999998</v>
      </c>
      <c r="L767" s="46">
        <f t="shared" si="96"/>
        <v>416.25099999999998</v>
      </c>
    </row>
    <row r="768" spans="1:12" x14ac:dyDescent="0.25">
      <c r="A768" s="44">
        <v>44713</v>
      </c>
      <c r="B768" s="45">
        <v>0.91666666666666663</v>
      </c>
      <c r="C768" s="47">
        <v>389.93299999999999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389.93299999999999</v>
      </c>
      <c r="L768" s="46">
        <f t="shared" si="96"/>
        <v>389.93299999999999</v>
      </c>
    </row>
    <row r="769" spans="1:12" x14ac:dyDescent="0.25">
      <c r="A769" s="44">
        <v>44713</v>
      </c>
      <c r="B769" s="45">
        <v>0.95833333333333337</v>
      </c>
      <c r="C769" s="47">
        <v>380.49700000000001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380.49700000000001</v>
      </c>
      <c r="L769" s="46">
        <f t="shared" si="96"/>
        <v>380.49700000000001</v>
      </c>
    </row>
    <row r="770" spans="1:12" x14ac:dyDescent="0.25">
      <c r="A770" s="44">
        <v>44714</v>
      </c>
      <c r="B770" s="45">
        <v>0</v>
      </c>
      <c r="C770" s="47">
        <v>358.26799999999997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358.26799999999997</v>
      </c>
      <c r="L770" s="46">
        <f t="shared" si="96"/>
        <v>358.26799999999997</v>
      </c>
    </row>
    <row r="771" spans="1:12" x14ac:dyDescent="0.25">
      <c r="A771" s="44">
        <v>44714</v>
      </c>
      <c r="B771" s="45">
        <v>4.1666666666666664E-2</v>
      </c>
      <c r="C771" s="47">
        <v>351.59100000000001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351.59100000000001</v>
      </c>
      <c r="L771" s="46">
        <f t="shared" ref="L771:L834" si="102">I771+J771+K771</f>
        <v>351.59100000000001</v>
      </c>
    </row>
    <row r="772" spans="1:12" x14ac:dyDescent="0.25">
      <c r="A772" s="44">
        <v>44714</v>
      </c>
      <c r="B772" s="45">
        <v>8.3333333333333329E-2</v>
      </c>
      <c r="C772" s="47">
        <v>342.40100000000001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342.40100000000001</v>
      </c>
      <c r="L772" s="46">
        <f t="shared" si="102"/>
        <v>342.40100000000001</v>
      </c>
    </row>
    <row r="773" spans="1:12" x14ac:dyDescent="0.25">
      <c r="A773" s="44">
        <v>44714</v>
      </c>
      <c r="B773" s="45">
        <v>0.125</v>
      </c>
      <c r="C773" s="47">
        <v>351.13499999999999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351.13499999999999</v>
      </c>
      <c r="L773" s="46">
        <f t="shared" si="102"/>
        <v>351.13499999999999</v>
      </c>
    </row>
    <row r="774" spans="1:12" x14ac:dyDescent="0.25">
      <c r="A774" s="44">
        <v>44714</v>
      </c>
      <c r="B774" s="45">
        <v>0.16666666666666666</v>
      </c>
      <c r="C774" s="47">
        <v>375.142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375.142</v>
      </c>
      <c r="L774" s="46">
        <f t="shared" si="102"/>
        <v>375.142</v>
      </c>
    </row>
    <row r="775" spans="1:12" x14ac:dyDescent="0.25">
      <c r="A775" s="44">
        <v>44714</v>
      </c>
      <c r="B775" s="45">
        <v>0.20833333333333334</v>
      </c>
      <c r="C775" s="47">
        <v>407.10599999999999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407.10599999999999</v>
      </c>
      <c r="L775" s="46">
        <f t="shared" si="102"/>
        <v>407.10599999999999</v>
      </c>
    </row>
    <row r="776" spans="1:12" x14ac:dyDescent="0.25">
      <c r="A776" s="44">
        <v>44714</v>
      </c>
      <c r="B776" s="45">
        <v>0.25</v>
      </c>
      <c r="C776" s="47">
        <v>456.28699999999998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456.28699999999998</v>
      </c>
      <c r="L776" s="46">
        <f t="shared" si="102"/>
        <v>456.28699999999998</v>
      </c>
    </row>
    <row r="777" spans="1:12" x14ac:dyDescent="0.25">
      <c r="A777" s="44">
        <v>44714</v>
      </c>
      <c r="B777" s="45">
        <v>0.29166666666666669</v>
      </c>
      <c r="C777" s="47">
        <v>545.34400000000005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545.34400000000005</v>
      </c>
      <c r="L777" s="46">
        <f t="shared" si="102"/>
        <v>545.34400000000005</v>
      </c>
    </row>
    <row r="778" spans="1:12" x14ac:dyDescent="0.25">
      <c r="A778" s="44">
        <v>44714</v>
      </c>
      <c r="B778" s="45">
        <v>0.33333333333333331</v>
      </c>
      <c r="C778" s="47">
        <v>570.65099999999995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570.65099999999995</v>
      </c>
      <c r="L778" s="46">
        <f t="shared" si="102"/>
        <v>570.65099999999995</v>
      </c>
    </row>
    <row r="779" spans="1:12" x14ac:dyDescent="0.25">
      <c r="A779" s="44">
        <v>44714</v>
      </c>
      <c r="B779" s="45">
        <v>0.375</v>
      </c>
      <c r="C779" s="47">
        <v>582.62800000000004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582.62800000000004</v>
      </c>
      <c r="L779" s="46">
        <f t="shared" si="102"/>
        <v>582.62800000000004</v>
      </c>
    </row>
    <row r="780" spans="1:12" x14ac:dyDescent="0.25">
      <c r="A780" s="44">
        <v>44714</v>
      </c>
      <c r="B780" s="45">
        <v>0.41666666666666669</v>
      </c>
      <c r="C780" s="47">
        <v>617.18600000000004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617.18600000000004</v>
      </c>
      <c r="L780" s="46">
        <f t="shared" si="102"/>
        <v>617.18600000000004</v>
      </c>
    </row>
    <row r="781" spans="1:12" x14ac:dyDescent="0.25">
      <c r="A781" s="44">
        <v>44714</v>
      </c>
      <c r="B781" s="45">
        <v>0.45833333333333331</v>
      </c>
      <c r="C781" s="47">
        <v>621.45799999999997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621.45799999999997</v>
      </c>
      <c r="L781" s="46">
        <f t="shared" si="102"/>
        <v>621.45799999999997</v>
      </c>
    </row>
    <row r="782" spans="1:12" x14ac:dyDescent="0.25">
      <c r="A782" s="44">
        <v>44714</v>
      </c>
      <c r="B782" s="45">
        <v>0.5</v>
      </c>
      <c r="C782" s="47">
        <v>616.51400000000001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616.51400000000001</v>
      </c>
      <c r="L782" s="46">
        <f t="shared" si="102"/>
        <v>616.51400000000001</v>
      </c>
    </row>
    <row r="783" spans="1:12" x14ac:dyDescent="0.25">
      <c r="A783" s="44">
        <v>44714</v>
      </c>
      <c r="B783" s="45">
        <v>0.54166666666666663</v>
      </c>
      <c r="C783" s="47">
        <v>625.52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625.52</v>
      </c>
      <c r="L783" s="46">
        <f t="shared" si="102"/>
        <v>625.52</v>
      </c>
    </row>
    <row r="784" spans="1:12" x14ac:dyDescent="0.25">
      <c r="A784" s="44">
        <v>44714</v>
      </c>
      <c r="B784" s="45">
        <v>0.58333333333333337</v>
      </c>
      <c r="C784" s="47">
        <v>608.03800000000001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608.03800000000001</v>
      </c>
      <c r="L784" s="46">
        <f t="shared" si="102"/>
        <v>608.03800000000001</v>
      </c>
    </row>
    <row r="785" spans="1:12" x14ac:dyDescent="0.25">
      <c r="A785" s="44">
        <v>44714</v>
      </c>
      <c r="B785" s="45">
        <v>0.625</v>
      </c>
      <c r="C785" s="47">
        <v>587.88800000000003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587.88800000000003</v>
      </c>
      <c r="L785" s="46">
        <f t="shared" si="102"/>
        <v>587.88800000000003</v>
      </c>
    </row>
    <row r="786" spans="1:12" x14ac:dyDescent="0.25">
      <c r="A786" s="44">
        <v>44714</v>
      </c>
      <c r="B786" s="45">
        <v>0.66666666666666663</v>
      </c>
      <c r="C786" s="47">
        <v>548.51900000000001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548.51900000000001</v>
      </c>
      <c r="L786" s="46">
        <f t="shared" si="102"/>
        <v>548.51900000000001</v>
      </c>
    </row>
    <row r="787" spans="1:12" x14ac:dyDescent="0.25">
      <c r="A787" s="44">
        <v>44714</v>
      </c>
      <c r="B787" s="45">
        <v>0.70833333333333337</v>
      </c>
      <c r="C787" s="47">
        <v>511.67200000000003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511.67200000000003</v>
      </c>
      <c r="L787" s="46">
        <f t="shared" si="102"/>
        <v>511.67200000000003</v>
      </c>
    </row>
    <row r="788" spans="1:12" x14ac:dyDescent="0.25">
      <c r="A788" s="44">
        <v>44714</v>
      </c>
      <c r="B788" s="45">
        <v>0.75</v>
      </c>
      <c r="C788" s="47">
        <v>487.21199999999999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487.21199999999999</v>
      </c>
      <c r="L788" s="46">
        <f t="shared" si="102"/>
        <v>487.21199999999999</v>
      </c>
    </row>
    <row r="789" spans="1:12" x14ac:dyDescent="0.25">
      <c r="A789" s="44">
        <v>44714</v>
      </c>
      <c r="B789" s="45">
        <v>0.79166666666666663</v>
      </c>
      <c r="C789" s="47">
        <v>463.45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463.45</v>
      </c>
      <c r="L789" s="46">
        <f t="shared" si="102"/>
        <v>463.45</v>
      </c>
    </row>
    <row r="790" spans="1:12" x14ac:dyDescent="0.25">
      <c r="A790" s="44">
        <v>44714</v>
      </c>
      <c r="B790" s="45">
        <v>0.83333333333333337</v>
      </c>
      <c r="C790" s="47">
        <v>435.16899999999998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435.16899999999998</v>
      </c>
      <c r="L790" s="46">
        <f t="shared" si="102"/>
        <v>435.16899999999998</v>
      </c>
    </row>
    <row r="791" spans="1:12" x14ac:dyDescent="0.25">
      <c r="A791" s="44">
        <v>44714</v>
      </c>
      <c r="B791" s="45">
        <v>0.875</v>
      </c>
      <c r="C791" s="47">
        <v>416.25099999999998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416.25099999999998</v>
      </c>
      <c r="L791" s="46">
        <f t="shared" si="102"/>
        <v>416.25099999999998</v>
      </c>
    </row>
    <row r="792" spans="1:12" x14ac:dyDescent="0.25">
      <c r="A792" s="44">
        <v>44714</v>
      </c>
      <c r="B792" s="45">
        <v>0.91666666666666663</v>
      </c>
      <c r="C792" s="47">
        <v>389.93299999999999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389.93299999999999</v>
      </c>
      <c r="L792" s="46">
        <f t="shared" si="102"/>
        <v>389.93299999999999</v>
      </c>
    </row>
    <row r="793" spans="1:12" x14ac:dyDescent="0.25">
      <c r="A793" s="44">
        <v>44714</v>
      </c>
      <c r="B793" s="45">
        <v>0.95833333333333337</v>
      </c>
      <c r="C793" s="47">
        <v>380.49700000000001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380.49700000000001</v>
      </c>
      <c r="L793" s="46">
        <f t="shared" si="102"/>
        <v>380.49700000000001</v>
      </c>
    </row>
    <row r="794" spans="1:12" x14ac:dyDescent="0.25">
      <c r="A794" s="44">
        <v>44715</v>
      </c>
      <c r="B794" s="45">
        <v>0</v>
      </c>
      <c r="C794" s="47">
        <v>358.26799999999997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358.26799999999997</v>
      </c>
      <c r="L794" s="46">
        <f t="shared" si="102"/>
        <v>358.26799999999997</v>
      </c>
    </row>
    <row r="795" spans="1:12" x14ac:dyDescent="0.25">
      <c r="A795" s="44">
        <v>44715</v>
      </c>
      <c r="B795" s="45">
        <v>4.1666666666666664E-2</v>
      </c>
      <c r="C795" s="47">
        <v>351.59100000000001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351.59100000000001</v>
      </c>
      <c r="L795" s="46">
        <f t="shared" si="102"/>
        <v>351.59100000000001</v>
      </c>
    </row>
    <row r="796" spans="1:12" x14ac:dyDescent="0.25">
      <c r="A796" s="44">
        <v>44715</v>
      </c>
      <c r="B796" s="45">
        <v>8.3333333333333329E-2</v>
      </c>
      <c r="C796" s="47">
        <v>342.40100000000001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342.40100000000001</v>
      </c>
      <c r="L796" s="46">
        <f t="shared" si="102"/>
        <v>342.40100000000001</v>
      </c>
    </row>
    <row r="797" spans="1:12" x14ac:dyDescent="0.25">
      <c r="A797" s="44">
        <v>44715</v>
      </c>
      <c r="B797" s="45">
        <v>0.125</v>
      </c>
      <c r="C797" s="47">
        <v>351.13499999999999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351.13499999999999</v>
      </c>
      <c r="L797" s="46">
        <f t="shared" si="102"/>
        <v>351.13499999999999</v>
      </c>
    </row>
    <row r="798" spans="1:12" x14ac:dyDescent="0.25">
      <c r="A798" s="44">
        <v>44715</v>
      </c>
      <c r="B798" s="45">
        <v>0.16666666666666666</v>
      </c>
      <c r="C798" s="47">
        <v>375.142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375.142</v>
      </c>
      <c r="L798" s="46">
        <f t="shared" si="102"/>
        <v>375.142</v>
      </c>
    </row>
    <row r="799" spans="1:12" x14ac:dyDescent="0.25">
      <c r="A799" s="44">
        <v>44715</v>
      </c>
      <c r="B799" s="45">
        <v>0.20833333333333334</v>
      </c>
      <c r="C799" s="47">
        <v>407.10599999999999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407.10599999999999</v>
      </c>
      <c r="L799" s="46">
        <f t="shared" si="102"/>
        <v>407.10599999999999</v>
      </c>
    </row>
    <row r="800" spans="1:12" x14ac:dyDescent="0.25">
      <c r="A800" s="44">
        <v>44715</v>
      </c>
      <c r="B800" s="45">
        <v>0.25</v>
      </c>
      <c r="C800" s="47">
        <v>456.28699999999998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456.28699999999998</v>
      </c>
      <c r="L800" s="46">
        <f t="shared" si="102"/>
        <v>456.28699999999998</v>
      </c>
    </row>
    <row r="801" spans="1:12" x14ac:dyDescent="0.25">
      <c r="A801" s="44">
        <v>44715</v>
      </c>
      <c r="B801" s="45">
        <v>0.29166666666666669</v>
      </c>
      <c r="C801" s="47">
        <v>545.34400000000005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545.34400000000005</v>
      </c>
      <c r="L801" s="46">
        <f t="shared" si="102"/>
        <v>545.34400000000005</v>
      </c>
    </row>
    <row r="802" spans="1:12" x14ac:dyDescent="0.25">
      <c r="A802" s="44">
        <v>44715</v>
      </c>
      <c r="B802" s="45">
        <v>0.33333333333333331</v>
      </c>
      <c r="C802" s="47">
        <v>570.65099999999995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570.65099999999995</v>
      </c>
      <c r="L802" s="46">
        <f t="shared" si="102"/>
        <v>570.65099999999995</v>
      </c>
    </row>
    <row r="803" spans="1:12" x14ac:dyDescent="0.25">
      <c r="A803" s="44">
        <v>44715</v>
      </c>
      <c r="B803" s="45">
        <v>0.375</v>
      </c>
      <c r="C803" s="47">
        <v>582.62800000000004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582.62800000000004</v>
      </c>
      <c r="L803" s="46">
        <f t="shared" si="102"/>
        <v>582.62800000000004</v>
      </c>
    </row>
    <row r="804" spans="1:12" x14ac:dyDescent="0.25">
      <c r="A804" s="44">
        <v>44715</v>
      </c>
      <c r="B804" s="45">
        <v>0.41666666666666669</v>
      </c>
      <c r="C804" s="47">
        <v>617.18600000000004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617.18600000000004</v>
      </c>
      <c r="L804" s="46">
        <f t="shared" si="102"/>
        <v>617.18600000000004</v>
      </c>
    </row>
    <row r="805" spans="1:12" x14ac:dyDescent="0.25">
      <c r="A805" s="44">
        <v>44715</v>
      </c>
      <c r="B805" s="45">
        <v>0.45833333333333331</v>
      </c>
      <c r="C805" s="47">
        <v>621.45799999999997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621.45799999999997</v>
      </c>
      <c r="L805" s="46">
        <f t="shared" si="102"/>
        <v>621.45799999999997</v>
      </c>
    </row>
    <row r="806" spans="1:12" x14ac:dyDescent="0.25">
      <c r="A806" s="44">
        <v>44715</v>
      </c>
      <c r="B806" s="45">
        <v>0.5</v>
      </c>
      <c r="C806" s="47">
        <v>616.51400000000001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616.51400000000001</v>
      </c>
      <c r="L806" s="46">
        <f t="shared" si="102"/>
        <v>616.51400000000001</v>
      </c>
    </row>
    <row r="807" spans="1:12" x14ac:dyDescent="0.25">
      <c r="A807" s="44">
        <v>44715</v>
      </c>
      <c r="B807" s="45">
        <v>0.54166666666666663</v>
      </c>
      <c r="C807" s="47">
        <v>625.52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625.52</v>
      </c>
      <c r="L807" s="46">
        <f t="shared" si="102"/>
        <v>625.52</v>
      </c>
    </row>
    <row r="808" spans="1:12" x14ac:dyDescent="0.25">
      <c r="A808" s="44">
        <v>44715</v>
      </c>
      <c r="B808" s="45">
        <v>0.58333333333333337</v>
      </c>
      <c r="C808" s="47">
        <v>608.03800000000001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608.03800000000001</v>
      </c>
      <c r="L808" s="46">
        <f t="shared" si="102"/>
        <v>608.03800000000001</v>
      </c>
    </row>
    <row r="809" spans="1:12" x14ac:dyDescent="0.25">
      <c r="A809" s="44">
        <v>44715</v>
      </c>
      <c r="B809" s="45">
        <v>0.625</v>
      </c>
      <c r="C809" s="47">
        <v>587.88800000000003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587.88800000000003</v>
      </c>
      <c r="L809" s="46">
        <f t="shared" si="102"/>
        <v>587.88800000000003</v>
      </c>
    </row>
    <row r="810" spans="1:12" x14ac:dyDescent="0.25">
      <c r="A810" s="44">
        <v>44715</v>
      </c>
      <c r="B810" s="45">
        <v>0.66666666666666663</v>
      </c>
      <c r="C810" s="47">
        <v>548.51900000000001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548.51900000000001</v>
      </c>
      <c r="L810" s="46">
        <f t="shared" si="102"/>
        <v>548.51900000000001</v>
      </c>
    </row>
    <row r="811" spans="1:12" x14ac:dyDescent="0.25">
      <c r="A811" s="44">
        <v>44715</v>
      </c>
      <c r="B811" s="45">
        <v>0.70833333333333337</v>
      </c>
      <c r="C811" s="47">
        <v>511.67200000000003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511.67200000000003</v>
      </c>
      <c r="L811" s="46">
        <f t="shared" si="102"/>
        <v>511.67200000000003</v>
      </c>
    </row>
    <row r="812" spans="1:12" x14ac:dyDescent="0.25">
      <c r="A812" s="44">
        <v>44715</v>
      </c>
      <c r="B812" s="45">
        <v>0.75</v>
      </c>
      <c r="C812" s="47">
        <v>487.21199999999999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487.21199999999999</v>
      </c>
      <c r="L812" s="46">
        <f t="shared" si="102"/>
        <v>487.21199999999999</v>
      </c>
    </row>
    <row r="813" spans="1:12" x14ac:dyDescent="0.25">
      <c r="A813" s="44">
        <v>44715</v>
      </c>
      <c r="B813" s="45">
        <v>0.79166666666666663</v>
      </c>
      <c r="C813" s="47">
        <v>463.45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463.45</v>
      </c>
      <c r="L813" s="46">
        <f t="shared" si="102"/>
        <v>463.45</v>
      </c>
    </row>
    <row r="814" spans="1:12" x14ac:dyDescent="0.25">
      <c r="A814" s="44">
        <v>44715</v>
      </c>
      <c r="B814" s="45">
        <v>0.83333333333333337</v>
      </c>
      <c r="C814" s="47">
        <v>435.16899999999998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435.16899999999998</v>
      </c>
      <c r="L814" s="46">
        <f t="shared" si="102"/>
        <v>435.16899999999998</v>
      </c>
    </row>
    <row r="815" spans="1:12" x14ac:dyDescent="0.25">
      <c r="A815" s="44">
        <v>44715</v>
      </c>
      <c r="B815" s="45">
        <v>0.875</v>
      </c>
      <c r="C815" s="47">
        <v>416.25099999999998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416.25099999999998</v>
      </c>
      <c r="L815" s="46">
        <f t="shared" si="102"/>
        <v>416.25099999999998</v>
      </c>
    </row>
    <row r="816" spans="1:12" x14ac:dyDescent="0.25">
      <c r="A816" s="44">
        <v>44715</v>
      </c>
      <c r="B816" s="45">
        <v>0.91666666666666663</v>
      </c>
      <c r="C816" s="47">
        <v>389.93299999999999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389.93299999999999</v>
      </c>
      <c r="L816" s="46">
        <f t="shared" si="102"/>
        <v>389.93299999999999</v>
      </c>
    </row>
    <row r="817" spans="1:12" x14ac:dyDescent="0.25">
      <c r="A817" s="44">
        <v>44715</v>
      </c>
      <c r="B817" s="45">
        <v>0.95833333333333337</v>
      </c>
      <c r="C817" s="47">
        <v>380.49700000000001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380.49700000000001</v>
      </c>
      <c r="L817" s="46">
        <f t="shared" si="102"/>
        <v>380.49700000000001</v>
      </c>
    </row>
    <row r="818" spans="1:12" x14ac:dyDescent="0.25">
      <c r="A818" s="44">
        <v>44716</v>
      </c>
      <c r="B818" s="45">
        <v>0</v>
      </c>
      <c r="C818" s="47">
        <v>311.452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311.452</v>
      </c>
      <c r="L818" s="46">
        <f t="shared" si="102"/>
        <v>311.452</v>
      </c>
    </row>
    <row r="819" spans="1:12" x14ac:dyDescent="0.25">
      <c r="A819" s="44">
        <v>44716</v>
      </c>
      <c r="B819" s="45">
        <v>4.1666666666666664E-2</v>
      </c>
      <c r="C819" s="47">
        <v>296.524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296.524</v>
      </c>
      <c r="L819" s="46">
        <f t="shared" si="102"/>
        <v>296.524</v>
      </c>
    </row>
    <row r="820" spans="1:12" x14ac:dyDescent="0.25">
      <c r="A820" s="44">
        <v>44716</v>
      </c>
      <c r="B820" s="45">
        <v>8.3333333333333329E-2</v>
      </c>
      <c r="C820" s="47">
        <v>287.69900000000001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287.69900000000001</v>
      </c>
      <c r="L820" s="46">
        <f t="shared" si="102"/>
        <v>287.69900000000001</v>
      </c>
    </row>
    <row r="821" spans="1:12" x14ac:dyDescent="0.25">
      <c r="A821" s="44">
        <v>44716</v>
      </c>
      <c r="B821" s="45">
        <v>0.125</v>
      </c>
      <c r="C821" s="47">
        <v>278.98399999999998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278.98399999999998</v>
      </c>
      <c r="L821" s="46">
        <f t="shared" si="102"/>
        <v>278.98399999999998</v>
      </c>
    </row>
    <row r="822" spans="1:12" x14ac:dyDescent="0.25">
      <c r="A822" s="44">
        <v>44716</v>
      </c>
      <c r="B822" s="45">
        <v>0.16666666666666666</v>
      </c>
      <c r="C822" s="47">
        <v>274.33999999999997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274.33999999999997</v>
      </c>
      <c r="L822" s="46">
        <f t="shared" si="102"/>
        <v>274.33999999999997</v>
      </c>
    </row>
    <row r="823" spans="1:12" x14ac:dyDescent="0.25">
      <c r="A823" s="44">
        <v>44716</v>
      </c>
      <c r="B823" s="45">
        <v>0.20833333333333334</v>
      </c>
      <c r="C823" s="47">
        <v>270.77800000000002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270.77800000000002</v>
      </c>
      <c r="L823" s="46">
        <f t="shared" si="102"/>
        <v>270.77800000000002</v>
      </c>
    </row>
    <row r="824" spans="1:12" x14ac:dyDescent="0.25">
      <c r="A824" s="44">
        <v>44716</v>
      </c>
      <c r="B824" s="45">
        <v>0.25</v>
      </c>
      <c r="C824" s="47">
        <v>280.93700000000001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280.93700000000001</v>
      </c>
      <c r="L824" s="46">
        <f t="shared" si="102"/>
        <v>280.93700000000001</v>
      </c>
    </row>
    <row r="825" spans="1:12" x14ac:dyDescent="0.25">
      <c r="A825" s="44">
        <v>44716</v>
      </c>
      <c r="B825" s="45">
        <v>0.29166666666666669</v>
      </c>
      <c r="C825" s="47">
        <v>300.31299999999999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300.31299999999999</v>
      </c>
      <c r="L825" s="46">
        <f t="shared" si="102"/>
        <v>300.31299999999999</v>
      </c>
    </row>
    <row r="826" spans="1:12" x14ac:dyDescent="0.25">
      <c r="A826" s="44">
        <v>44716</v>
      </c>
      <c r="B826" s="45">
        <v>0.33333333333333331</v>
      </c>
      <c r="C826" s="47">
        <v>307.154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307.154</v>
      </c>
      <c r="L826" s="46">
        <f t="shared" si="102"/>
        <v>307.154</v>
      </c>
    </row>
    <row r="827" spans="1:12" x14ac:dyDescent="0.25">
      <c r="A827" s="44">
        <v>44716</v>
      </c>
      <c r="B827" s="45">
        <v>0.375</v>
      </c>
      <c r="C827" s="47">
        <v>327.20100000000002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327.20100000000002</v>
      </c>
      <c r="L827" s="46">
        <f t="shared" si="102"/>
        <v>327.20100000000002</v>
      </c>
    </row>
    <row r="828" spans="1:12" x14ac:dyDescent="0.25">
      <c r="A828" s="44">
        <v>44716</v>
      </c>
      <c r="B828" s="45">
        <v>0.41666666666666669</v>
      </c>
      <c r="C828" s="47">
        <v>341.14499999999998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341.14499999999998</v>
      </c>
      <c r="L828" s="46">
        <f t="shared" si="102"/>
        <v>341.14499999999998</v>
      </c>
    </row>
    <row r="829" spans="1:12" x14ac:dyDescent="0.25">
      <c r="A829" s="44">
        <v>44716</v>
      </c>
      <c r="B829" s="45">
        <v>0.45833333333333331</v>
      </c>
      <c r="C829" s="47">
        <v>342.334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342.334</v>
      </c>
      <c r="L829" s="46">
        <f t="shared" si="102"/>
        <v>342.334</v>
      </c>
    </row>
    <row r="830" spans="1:12" x14ac:dyDescent="0.25">
      <c r="A830" s="44">
        <v>44716</v>
      </c>
      <c r="B830" s="45">
        <v>0.5</v>
      </c>
      <c r="C830" s="47">
        <v>342.33800000000002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342.33800000000002</v>
      </c>
      <c r="L830" s="46">
        <f t="shared" si="102"/>
        <v>342.33800000000002</v>
      </c>
    </row>
    <row r="831" spans="1:12" x14ac:dyDescent="0.25">
      <c r="A831" s="44">
        <v>44716</v>
      </c>
      <c r="B831" s="45">
        <v>0.54166666666666663</v>
      </c>
      <c r="C831" s="47">
        <v>339.822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339.822</v>
      </c>
      <c r="L831" s="46">
        <f t="shared" si="102"/>
        <v>339.822</v>
      </c>
    </row>
    <row r="832" spans="1:12" x14ac:dyDescent="0.25">
      <c r="A832" s="44">
        <v>44716</v>
      </c>
      <c r="B832" s="45">
        <v>0.58333333333333337</v>
      </c>
      <c r="C832" s="47">
        <v>337.166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337.166</v>
      </c>
      <c r="L832" s="46">
        <f t="shared" si="102"/>
        <v>337.166</v>
      </c>
    </row>
    <row r="833" spans="1:12" x14ac:dyDescent="0.25">
      <c r="A833" s="44">
        <v>44716</v>
      </c>
      <c r="B833" s="45">
        <v>0.625</v>
      </c>
      <c r="C833" s="47">
        <v>333.36099999999999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333.36099999999999</v>
      </c>
      <c r="L833" s="46">
        <f t="shared" si="102"/>
        <v>333.36099999999999</v>
      </c>
    </row>
    <row r="834" spans="1:12" x14ac:dyDescent="0.25">
      <c r="A834" s="44">
        <v>44716</v>
      </c>
      <c r="B834" s="45">
        <v>0.66666666666666663</v>
      </c>
      <c r="C834" s="47">
        <v>320.92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320.92</v>
      </c>
      <c r="L834" s="46">
        <f t="shared" si="102"/>
        <v>320.92</v>
      </c>
    </row>
    <row r="835" spans="1:12" x14ac:dyDescent="0.25">
      <c r="A835" s="44">
        <v>44716</v>
      </c>
      <c r="B835" s="45">
        <v>0.70833333333333337</v>
      </c>
      <c r="C835" s="47">
        <v>316.12200000000001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316.12200000000001</v>
      </c>
      <c r="L835" s="46">
        <f t="shared" ref="L835:L898" si="108">I835+J835+K835</f>
        <v>316.12200000000001</v>
      </c>
    </row>
    <row r="836" spans="1:12" x14ac:dyDescent="0.25">
      <c r="A836" s="44">
        <v>44716</v>
      </c>
      <c r="B836" s="45">
        <v>0.75</v>
      </c>
      <c r="C836" s="47">
        <v>307.44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307.44</v>
      </c>
      <c r="L836" s="46">
        <f t="shared" si="108"/>
        <v>307.44</v>
      </c>
    </row>
    <row r="837" spans="1:12" x14ac:dyDescent="0.25">
      <c r="A837" s="44">
        <v>44716</v>
      </c>
      <c r="B837" s="45">
        <v>0.79166666666666663</v>
      </c>
      <c r="C837" s="47">
        <v>297.05700000000002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297.05700000000002</v>
      </c>
      <c r="L837" s="46">
        <f t="shared" si="108"/>
        <v>297.05700000000002</v>
      </c>
    </row>
    <row r="838" spans="1:12" x14ac:dyDescent="0.25">
      <c r="A838" s="44">
        <v>44716</v>
      </c>
      <c r="B838" s="45">
        <v>0.83333333333333337</v>
      </c>
      <c r="C838" s="47">
        <v>278.80599999999998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278.80599999999998</v>
      </c>
      <c r="L838" s="46">
        <f t="shared" si="108"/>
        <v>278.80599999999998</v>
      </c>
    </row>
    <row r="839" spans="1:12" x14ac:dyDescent="0.25">
      <c r="A839" s="44">
        <v>44716</v>
      </c>
      <c r="B839" s="45">
        <v>0.875</v>
      </c>
      <c r="C839" s="47">
        <v>267.23200000000003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267.23200000000003</v>
      </c>
      <c r="L839" s="46">
        <f t="shared" si="108"/>
        <v>267.23200000000003</v>
      </c>
    </row>
    <row r="840" spans="1:12" x14ac:dyDescent="0.25">
      <c r="A840" s="44">
        <v>44716</v>
      </c>
      <c r="B840" s="45">
        <v>0.91666666666666663</v>
      </c>
      <c r="C840" s="47">
        <v>244.113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244.113</v>
      </c>
      <c r="L840" s="46">
        <f t="shared" si="108"/>
        <v>244.113</v>
      </c>
    </row>
    <row r="841" spans="1:12" x14ac:dyDescent="0.25">
      <c r="A841" s="44">
        <v>44716</v>
      </c>
      <c r="B841" s="45">
        <v>0.95833333333333337</v>
      </c>
      <c r="C841" s="47">
        <v>234.55500000000001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234.55500000000001</v>
      </c>
      <c r="L841" s="46">
        <f t="shared" si="108"/>
        <v>234.55500000000001</v>
      </c>
    </row>
    <row r="842" spans="1:12" x14ac:dyDescent="0.25">
      <c r="A842" s="44">
        <v>44717</v>
      </c>
      <c r="B842" s="45">
        <v>0</v>
      </c>
      <c r="C842" s="47">
        <v>229.31899999999999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229.31899999999999</v>
      </c>
      <c r="L842" s="46">
        <f t="shared" si="108"/>
        <v>229.31899999999999</v>
      </c>
    </row>
    <row r="843" spans="1:12" x14ac:dyDescent="0.25">
      <c r="A843" s="44">
        <v>44717</v>
      </c>
      <c r="B843" s="45">
        <v>4.1666666666666664E-2</v>
      </c>
      <c r="C843" s="47">
        <v>226.071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226.071</v>
      </c>
      <c r="L843" s="46">
        <f t="shared" si="108"/>
        <v>226.071</v>
      </c>
    </row>
    <row r="844" spans="1:12" x14ac:dyDescent="0.25">
      <c r="A844" s="44">
        <v>44717</v>
      </c>
      <c r="B844" s="45">
        <v>8.3333333333333329E-2</v>
      </c>
      <c r="C844" s="47">
        <v>223.554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223.554</v>
      </c>
      <c r="L844" s="46">
        <f t="shared" si="108"/>
        <v>223.554</v>
      </c>
    </row>
    <row r="845" spans="1:12" x14ac:dyDescent="0.25">
      <c r="A845" s="44">
        <v>44717</v>
      </c>
      <c r="B845" s="45">
        <v>0.125</v>
      </c>
      <c r="C845" s="47">
        <v>218.47200000000001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218.47200000000001</v>
      </c>
      <c r="L845" s="46">
        <f t="shared" si="108"/>
        <v>218.47200000000001</v>
      </c>
    </row>
    <row r="846" spans="1:12" x14ac:dyDescent="0.25">
      <c r="A846" s="44">
        <v>44717</v>
      </c>
      <c r="B846" s="45">
        <v>0.16666666666666666</v>
      </c>
      <c r="C846" s="47">
        <v>218.739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218.739</v>
      </c>
      <c r="L846" s="46">
        <f t="shared" si="108"/>
        <v>218.739</v>
      </c>
    </row>
    <row r="847" spans="1:12" x14ac:dyDescent="0.25">
      <c r="A847" s="44">
        <v>44717</v>
      </c>
      <c r="B847" s="45">
        <v>0.20833333333333334</v>
      </c>
      <c r="C847" s="47">
        <v>215.31299999999999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215.31299999999999</v>
      </c>
      <c r="L847" s="46">
        <f t="shared" si="108"/>
        <v>215.31299999999999</v>
      </c>
    </row>
    <row r="848" spans="1:12" x14ac:dyDescent="0.25">
      <c r="A848" s="44">
        <v>44717</v>
      </c>
      <c r="B848" s="45">
        <v>0.25</v>
      </c>
      <c r="C848" s="47">
        <v>223.29599999999999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223.29599999999999</v>
      </c>
      <c r="L848" s="46">
        <f t="shared" si="108"/>
        <v>223.29599999999999</v>
      </c>
    </row>
    <row r="849" spans="1:12" x14ac:dyDescent="0.25">
      <c r="A849" s="44">
        <v>44717</v>
      </c>
      <c r="B849" s="45">
        <v>0.29166666666666669</v>
      </c>
      <c r="C849" s="47">
        <v>240.69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240.69</v>
      </c>
      <c r="L849" s="46">
        <f t="shared" si="108"/>
        <v>240.69</v>
      </c>
    </row>
    <row r="850" spans="1:12" x14ac:dyDescent="0.25">
      <c r="A850" s="44">
        <v>44717</v>
      </c>
      <c r="B850" s="45">
        <v>0.33333333333333331</v>
      </c>
      <c r="C850" s="47">
        <v>245.96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245.96</v>
      </c>
      <c r="L850" s="46">
        <f t="shared" si="108"/>
        <v>245.96</v>
      </c>
    </row>
    <row r="851" spans="1:12" x14ac:dyDescent="0.25">
      <c r="A851" s="44">
        <v>44717</v>
      </c>
      <c r="B851" s="45">
        <v>0.375</v>
      </c>
      <c r="C851" s="47">
        <v>254.65199999999999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254.65199999999999</v>
      </c>
      <c r="L851" s="46">
        <f t="shared" si="108"/>
        <v>254.65199999999999</v>
      </c>
    </row>
    <row r="852" spans="1:12" x14ac:dyDescent="0.25">
      <c r="A852" s="44">
        <v>44717</v>
      </c>
      <c r="B852" s="45">
        <v>0.41666666666666669</v>
      </c>
      <c r="C852" s="47">
        <v>270.38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270.38</v>
      </c>
      <c r="L852" s="46">
        <f t="shared" si="108"/>
        <v>270.38</v>
      </c>
    </row>
    <row r="853" spans="1:12" x14ac:dyDescent="0.25">
      <c r="A853" s="44">
        <v>44717</v>
      </c>
      <c r="B853" s="45">
        <v>0.45833333333333331</v>
      </c>
      <c r="C853" s="47">
        <v>286.84500000000003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286.84500000000003</v>
      </c>
      <c r="L853" s="46">
        <f t="shared" si="108"/>
        <v>286.84500000000003</v>
      </c>
    </row>
    <row r="854" spans="1:12" x14ac:dyDescent="0.25">
      <c r="A854" s="44">
        <v>44717</v>
      </c>
      <c r="B854" s="45">
        <v>0.5</v>
      </c>
      <c r="C854" s="47">
        <v>290.36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290.36</v>
      </c>
      <c r="L854" s="46">
        <f t="shared" si="108"/>
        <v>290.36</v>
      </c>
    </row>
    <row r="855" spans="1:12" x14ac:dyDescent="0.25">
      <c r="A855" s="44">
        <v>44717</v>
      </c>
      <c r="B855" s="45">
        <v>0.54166666666666663</v>
      </c>
      <c r="C855" s="47">
        <v>292.767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292.767</v>
      </c>
      <c r="L855" s="46">
        <f t="shared" si="108"/>
        <v>292.767</v>
      </c>
    </row>
    <row r="856" spans="1:12" x14ac:dyDescent="0.25">
      <c r="A856" s="44">
        <v>44717</v>
      </c>
      <c r="B856" s="45">
        <v>0.58333333333333337</v>
      </c>
      <c r="C856" s="47">
        <v>291.93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291.93</v>
      </c>
      <c r="L856" s="46">
        <f t="shared" si="108"/>
        <v>291.93</v>
      </c>
    </row>
    <row r="857" spans="1:12" x14ac:dyDescent="0.25">
      <c r="A857" s="44">
        <v>44717</v>
      </c>
      <c r="B857" s="45">
        <v>0.625</v>
      </c>
      <c r="C857" s="47">
        <v>288.47500000000002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288.47500000000002</v>
      </c>
      <c r="L857" s="46">
        <f t="shared" si="108"/>
        <v>288.47500000000002</v>
      </c>
    </row>
    <row r="858" spans="1:12" x14ac:dyDescent="0.25">
      <c r="A858" s="44">
        <v>44717</v>
      </c>
      <c r="B858" s="45">
        <v>0.66666666666666663</v>
      </c>
      <c r="C858" s="47">
        <v>287.06200000000001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287.06200000000001</v>
      </c>
      <c r="L858" s="46">
        <f t="shared" si="108"/>
        <v>287.06200000000001</v>
      </c>
    </row>
    <row r="859" spans="1:12" x14ac:dyDescent="0.25">
      <c r="A859" s="44">
        <v>44717</v>
      </c>
      <c r="B859" s="45">
        <v>0.70833333333333337</v>
      </c>
      <c r="C859" s="47">
        <v>280.66000000000003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280.66000000000003</v>
      </c>
      <c r="L859" s="46">
        <f t="shared" si="108"/>
        <v>280.66000000000003</v>
      </c>
    </row>
    <row r="860" spans="1:12" x14ac:dyDescent="0.25">
      <c r="A860" s="44">
        <v>44717</v>
      </c>
      <c r="B860" s="45">
        <v>0.75</v>
      </c>
      <c r="C860" s="47">
        <v>268.90800000000002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268.90800000000002</v>
      </c>
      <c r="L860" s="46">
        <f t="shared" si="108"/>
        <v>268.90800000000002</v>
      </c>
    </row>
    <row r="861" spans="1:12" x14ac:dyDescent="0.25">
      <c r="A861" s="44">
        <v>44717</v>
      </c>
      <c r="B861" s="45">
        <v>0.79166666666666663</v>
      </c>
      <c r="C861" s="47">
        <v>250.422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250.422</v>
      </c>
      <c r="L861" s="46">
        <f t="shared" si="108"/>
        <v>250.422</v>
      </c>
    </row>
    <row r="862" spans="1:12" x14ac:dyDescent="0.25">
      <c r="A862" s="44">
        <v>44717</v>
      </c>
      <c r="B862" s="45">
        <v>0.83333333333333337</v>
      </c>
      <c r="C862" s="47">
        <v>250.273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250.273</v>
      </c>
      <c r="L862" s="46">
        <f t="shared" si="108"/>
        <v>250.273</v>
      </c>
    </row>
    <row r="863" spans="1:12" x14ac:dyDescent="0.25">
      <c r="A863" s="44">
        <v>44717</v>
      </c>
      <c r="B863" s="45">
        <v>0.875</v>
      </c>
      <c r="C863" s="47">
        <v>246.87799999999999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246.87799999999999</v>
      </c>
      <c r="L863" s="46">
        <f t="shared" si="108"/>
        <v>246.87799999999999</v>
      </c>
    </row>
    <row r="864" spans="1:12" x14ac:dyDescent="0.25">
      <c r="A864" s="44">
        <v>44717</v>
      </c>
      <c r="B864" s="45">
        <v>0.91666666666666663</v>
      </c>
      <c r="C864" s="47">
        <v>247.703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247.703</v>
      </c>
      <c r="L864" s="46">
        <f t="shared" si="108"/>
        <v>247.703</v>
      </c>
    </row>
    <row r="865" spans="1:12" x14ac:dyDescent="0.25">
      <c r="A865" s="44">
        <v>44717</v>
      </c>
      <c r="B865" s="45">
        <v>0.95833333333333337</v>
      </c>
      <c r="C865" s="47">
        <v>247.01499999999999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247.01499999999999</v>
      </c>
      <c r="L865" s="46">
        <f t="shared" si="108"/>
        <v>247.01499999999999</v>
      </c>
    </row>
    <row r="866" spans="1:12" x14ac:dyDescent="0.25">
      <c r="A866" s="44">
        <v>44718</v>
      </c>
      <c r="B866" s="45">
        <v>0</v>
      </c>
      <c r="C866" s="47">
        <v>358.26799999999997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358.26799999999997</v>
      </c>
      <c r="L866" s="46">
        <f t="shared" si="108"/>
        <v>358.26799999999997</v>
      </c>
    </row>
    <row r="867" spans="1:12" x14ac:dyDescent="0.25">
      <c r="A867" s="44">
        <v>44718</v>
      </c>
      <c r="B867" s="45">
        <v>4.1666666666666664E-2</v>
      </c>
      <c r="C867" s="47">
        <v>351.59100000000001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351.59100000000001</v>
      </c>
      <c r="L867" s="46">
        <f t="shared" si="108"/>
        <v>351.59100000000001</v>
      </c>
    </row>
    <row r="868" spans="1:12" x14ac:dyDescent="0.25">
      <c r="A868" s="44">
        <v>44718</v>
      </c>
      <c r="B868" s="45">
        <v>8.3333333333333329E-2</v>
      </c>
      <c r="C868" s="47">
        <v>342.40100000000001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342.40100000000001</v>
      </c>
      <c r="L868" s="46">
        <f t="shared" si="108"/>
        <v>342.40100000000001</v>
      </c>
    </row>
    <row r="869" spans="1:12" x14ac:dyDescent="0.25">
      <c r="A869" s="44">
        <v>44718</v>
      </c>
      <c r="B869" s="45">
        <v>0.125</v>
      </c>
      <c r="C869" s="47">
        <v>351.13499999999999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351.13499999999999</v>
      </c>
      <c r="L869" s="46">
        <f t="shared" si="108"/>
        <v>351.13499999999999</v>
      </c>
    </row>
    <row r="870" spans="1:12" x14ac:dyDescent="0.25">
      <c r="A870" s="44">
        <v>44718</v>
      </c>
      <c r="B870" s="45">
        <v>0.16666666666666666</v>
      </c>
      <c r="C870" s="47">
        <v>375.142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375.142</v>
      </c>
      <c r="L870" s="46">
        <f t="shared" si="108"/>
        <v>375.142</v>
      </c>
    </row>
    <row r="871" spans="1:12" x14ac:dyDescent="0.25">
      <c r="A871" s="44">
        <v>44718</v>
      </c>
      <c r="B871" s="45">
        <v>0.20833333333333334</v>
      </c>
      <c r="C871" s="47">
        <v>407.10599999999999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407.10599999999999</v>
      </c>
      <c r="L871" s="46">
        <f t="shared" si="108"/>
        <v>407.10599999999999</v>
      </c>
    </row>
    <row r="872" spans="1:12" x14ac:dyDescent="0.25">
      <c r="A872" s="44">
        <v>44718</v>
      </c>
      <c r="B872" s="45">
        <v>0.25</v>
      </c>
      <c r="C872" s="47">
        <v>456.28699999999998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456.28699999999998</v>
      </c>
      <c r="L872" s="46">
        <f t="shared" si="108"/>
        <v>456.28699999999998</v>
      </c>
    </row>
    <row r="873" spans="1:12" x14ac:dyDescent="0.25">
      <c r="A873" s="44">
        <v>44718</v>
      </c>
      <c r="B873" s="45">
        <v>0.29166666666666669</v>
      </c>
      <c r="C873" s="47">
        <v>545.34400000000005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545.34400000000005</v>
      </c>
      <c r="L873" s="46">
        <f t="shared" si="108"/>
        <v>545.34400000000005</v>
      </c>
    </row>
    <row r="874" spans="1:12" x14ac:dyDescent="0.25">
      <c r="A874" s="44">
        <v>44718</v>
      </c>
      <c r="B874" s="45">
        <v>0.33333333333333331</v>
      </c>
      <c r="C874" s="47">
        <v>570.65099999999995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570.65099999999995</v>
      </c>
      <c r="L874" s="46">
        <f t="shared" si="108"/>
        <v>570.65099999999995</v>
      </c>
    </row>
    <row r="875" spans="1:12" x14ac:dyDescent="0.25">
      <c r="A875" s="44">
        <v>44718</v>
      </c>
      <c r="B875" s="45">
        <v>0.375</v>
      </c>
      <c r="C875" s="47">
        <v>582.62800000000004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582.62800000000004</v>
      </c>
      <c r="L875" s="46">
        <f t="shared" si="108"/>
        <v>582.62800000000004</v>
      </c>
    </row>
    <row r="876" spans="1:12" x14ac:dyDescent="0.25">
      <c r="A876" s="44">
        <v>44718</v>
      </c>
      <c r="B876" s="45">
        <v>0.41666666666666669</v>
      </c>
      <c r="C876" s="47">
        <v>617.18600000000004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617.18600000000004</v>
      </c>
      <c r="L876" s="46">
        <f t="shared" si="108"/>
        <v>617.18600000000004</v>
      </c>
    </row>
    <row r="877" spans="1:12" x14ac:dyDescent="0.25">
      <c r="A877" s="44">
        <v>44718</v>
      </c>
      <c r="B877" s="45">
        <v>0.45833333333333331</v>
      </c>
      <c r="C877" s="47">
        <v>621.45799999999997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621.45799999999997</v>
      </c>
      <c r="L877" s="46">
        <f t="shared" si="108"/>
        <v>621.45799999999997</v>
      </c>
    </row>
    <row r="878" spans="1:12" x14ac:dyDescent="0.25">
      <c r="A878" s="44">
        <v>44718</v>
      </c>
      <c r="B878" s="45">
        <v>0.5</v>
      </c>
      <c r="C878" s="47">
        <v>616.51400000000001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616.51400000000001</v>
      </c>
      <c r="L878" s="46">
        <f t="shared" si="108"/>
        <v>616.51400000000001</v>
      </c>
    </row>
    <row r="879" spans="1:12" x14ac:dyDescent="0.25">
      <c r="A879" s="44">
        <v>44718</v>
      </c>
      <c r="B879" s="45">
        <v>0.54166666666666663</v>
      </c>
      <c r="C879" s="47">
        <v>625.52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625.52</v>
      </c>
      <c r="L879" s="46">
        <f t="shared" si="108"/>
        <v>625.52</v>
      </c>
    </row>
    <row r="880" spans="1:12" x14ac:dyDescent="0.25">
      <c r="A880" s="44">
        <v>44718</v>
      </c>
      <c r="B880" s="45">
        <v>0.58333333333333337</v>
      </c>
      <c r="C880" s="47">
        <v>608.03800000000001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608.03800000000001</v>
      </c>
      <c r="L880" s="46">
        <f t="shared" si="108"/>
        <v>608.03800000000001</v>
      </c>
    </row>
    <row r="881" spans="1:12" x14ac:dyDescent="0.25">
      <c r="A881" s="44">
        <v>44718</v>
      </c>
      <c r="B881" s="45">
        <v>0.625</v>
      </c>
      <c r="C881" s="47">
        <v>587.88800000000003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587.88800000000003</v>
      </c>
      <c r="L881" s="46">
        <f t="shared" si="108"/>
        <v>587.88800000000003</v>
      </c>
    </row>
    <row r="882" spans="1:12" x14ac:dyDescent="0.25">
      <c r="A882" s="44">
        <v>44718</v>
      </c>
      <c r="B882" s="45">
        <v>0.66666666666666663</v>
      </c>
      <c r="C882" s="47">
        <v>548.51900000000001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548.51900000000001</v>
      </c>
      <c r="L882" s="46">
        <f t="shared" si="108"/>
        <v>548.51900000000001</v>
      </c>
    </row>
    <row r="883" spans="1:12" x14ac:dyDescent="0.25">
      <c r="A883" s="44">
        <v>44718</v>
      </c>
      <c r="B883" s="45">
        <v>0.70833333333333337</v>
      </c>
      <c r="C883" s="47">
        <v>511.67200000000003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511.67200000000003</v>
      </c>
      <c r="L883" s="46">
        <f t="shared" si="108"/>
        <v>511.67200000000003</v>
      </c>
    </row>
    <row r="884" spans="1:12" x14ac:dyDescent="0.25">
      <c r="A884" s="44">
        <v>44718</v>
      </c>
      <c r="B884" s="45">
        <v>0.75</v>
      </c>
      <c r="C884" s="47">
        <v>487.21199999999999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487.21199999999999</v>
      </c>
      <c r="L884" s="46">
        <f t="shared" si="108"/>
        <v>487.21199999999999</v>
      </c>
    </row>
    <row r="885" spans="1:12" x14ac:dyDescent="0.25">
      <c r="A885" s="44">
        <v>44718</v>
      </c>
      <c r="B885" s="45">
        <v>0.79166666666666663</v>
      </c>
      <c r="C885" s="47">
        <v>463.45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463.45</v>
      </c>
      <c r="L885" s="46">
        <f t="shared" si="108"/>
        <v>463.45</v>
      </c>
    </row>
    <row r="886" spans="1:12" x14ac:dyDescent="0.25">
      <c r="A886" s="44">
        <v>44718</v>
      </c>
      <c r="B886" s="45">
        <v>0.83333333333333337</v>
      </c>
      <c r="C886" s="47">
        <v>435.16899999999998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435.16899999999998</v>
      </c>
      <c r="L886" s="46">
        <f t="shared" si="108"/>
        <v>435.16899999999998</v>
      </c>
    </row>
    <row r="887" spans="1:12" x14ac:dyDescent="0.25">
      <c r="A887" s="44">
        <v>44718</v>
      </c>
      <c r="B887" s="45">
        <v>0.875</v>
      </c>
      <c r="C887" s="47">
        <v>416.25099999999998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416.25099999999998</v>
      </c>
      <c r="L887" s="46">
        <f t="shared" si="108"/>
        <v>416.25099999999998</v>
      </c>
    </row>
    <row r="888" spans="1:12" x14ac:dyDescent="0.25">
      <c r="A888" s="44">
        <v>44718</v>
      </c>
      <c r="B888" s="45">
        <v>0.91666666666666663</v>
      </c>
      <c r="C888" s="47">
        <v>389.93299999999999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389.93299999999999</v>
      </c>
      <c r="L888" s="46">
        <f t="shared" si="108"/>
        <v>389.93299999999999</v>
      </c>
    </row>
    <row r="889" spans="1:12" x14ac:dyDescent="0.25">
      <c r="A889" s="44">
        <v>44718</v>
      </c>
      <c r="B889" s="45">
        <v>0.95833333333333337</v>
      </c>
      <c r="C889" s="47">
        <v>380.49700000000001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380.49700000000001</v>
      </c>
      <c r="L889" s="46">
        <f t="shared" si="108"/>
        <v>380.49700000000001</v>
      </c>
    </row>
    <row r="890" spans="1:12" x14ac:dyDescent="0.25">
      <c r="A890" s="44">
        <v>44719</v>
      </c>
      <c r="B890" s="45">
        <v>0</v>
      </c>
      <c r="C890" s="47">
        <v>358.26799999999997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358.26799999999997</v>
      </c>
      <c r="L890" s="46">
        <f t="shared" si="108"/>
        <v>358.26799999999997</v>
      </c>
    </row>
    <row r="891" spans="1:12" x14ac:dyDescent="0.25">
      <c r="A891" s="44">
        <v>44719</v>
      </c>
      <c r="B891" s="45">
        <v>4.1666666666666664E-2</v>
      </c>
      <c r="C891" s="47">
        <v>351.59100000000001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351.59100000000001</v>
      </c>
      <c r="L891" s="46">
        <f t="shared" si="108"/>
        <v>351.59100000000001</v>
      </c>
    </row>
    <row r="892" spans="1:12" x14ac:dyDescent="0.25">
      <c r="A892" s="44">
        <v>44719</v>
      </c>
      <c r="B892" s="45">
        <v>8.3333333333333329E-2</v>
      </c>
      <c r="C892" s="47">
        <v>342.40100000000001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342.40100000000001</v>
      </c>
      <c r="L892" s="46">
        <f t="shared" si="108"/>
        <v>342.40100000000001</v>
      </c>
    </row>
    <row r="893" spans="1:12" x14ac:dyDescent="0.25">
      <c r="A893" s="44">
        <v>44719</v>
      </c>
      <c r="B893" s="45">
        <v>0.125</v>
      </c>
      <c r="C893" s="47">
        <v>351.13499999999999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351.13499999999999</v>
      </c>
      <c r="L893" s="46">
        <f t="shared" si="108"/>
        <v>351.13499999999999</v>
      </c>
    </row>
    <row r="894" spans="1:12" x14ac:dyDescent="0.25">
      <c r="A894" s="44">
        <v>44719</v>
      </c>
      <c r="B894" s="45">
        <v>0.16666666666666666</v>
      </c>
      <c r="C894" s="47">
        <v>375.142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375.142</v>
      </c>
      <c r="L894" s="46">
        <f t="shared" si="108"/>
        <v>375.142</v>
      </c>
    </row>
    <row r="895" spans="1:12" x14ac:dyDescent="0.25">
      <c r="A895" s="44">
        <v>44719</v>
      </c>
      <c r="B895" s="45">
        <v>0.20833333333333334</v>
      </c>
      <c r="C895" s="47">
        <v>407.10599999999999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407.10599999999999</v>
      </c>
      <c r="L895" s="46">
        <f t="shared" si="108"/>
        <v>407.10599999999999</v>
      </c>
    </row>
    <row r="896" spans="1:12" x14ac:dyDescent="0.25">
      <c r="A896" s="44">
        <v>44719</v>
      </c>
      <c r="B896" s="45">
        <v>0.25</v>
      </c>
      <c r="C896" s="47">
        <v>456.28699999999998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456.28699999999998</v>
      </c>
      <c r="L896" s="46">
        <f t="shared" si="108"/>
        <v>456.28699999999998</v>
      </c>
    </row>
    <row r="897" spans="1:12" x14ac:dyDescent="0.25">
      <c r="A897" s="44">
        <v>44719</v>
      </c>
      <c r="B897" s="45">
        <v>0.29166666666666669</v>
      </c>
      <c r="C897" s="47">
        <v>545.34400000000005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545.34400000000005</v>
      </c>
      <c r="L897" s="46">
        <f t="shared" si="108"/>
        <v>545.34400000000005</v>
      </c>
    </row>
    <row r="898" spans="1:12" x14ac:dyDescent="0.25">
      <c r="A898" s="44">
        <v>44719</v>
      </c>
      <c r="B898" s="45">
        <v>0.33333333333333331</v>
      </c>
      <c r="C898" s="47">
        <v>570.65099999999995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570.65099999999995</v>
      </c>
      <c r="L898" s="46">
        <f t="shared" si="108"/>
        <v>570.65099999999995</v>
      </c>
    </row>
    <row r="899" spans="1:12" x14ac:dyDescent="0.25">
      <c r="A899" s="44">
        <v>44719</v>
      </c>
      <c r="B899" s="45">
        <v>0.375</v>
      </c>
      <c r="C899" s="47">
        <v>582.62800000000004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582.62800000000004</v>
      </c>
      <c r="L899" s="46">
        <f t="shared" ref="L899:L962" si="114">I899+J899+K899</f>
        <v>582.62800000000004</v>
      </c>
    </row>
    <row r="900" spans="1:12" x14ac:dyDescent="0.25">
      <c r="A900" s="44">
        <v>44719</v>
      </c>
      <c r="B900" s="45">
        <v>0.41666666666666669</v>
      </c>
      <c r="C900" s="47">
        <v>617.18600000000004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617.18600000000004</v>
      </c>
      <c r="L900" s="46">
        <f t="shared" si="114"/>
        <v>617.18600000000004</v>
      </c>
    </row>
    <row r="901" spans="1:12" x14ac:dyDescent="0.25">
      <c r="A901" s="44">
        <v>44719</v>
      </c>
      <c r="B901" s="45">
        <v>0.45833333333333331</v>
      </c>
      <c r="C901" s="47">
        <v>621.45799999999997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621.45799999999997</v>
      </c>
      <c r="L901" s="46">
        <f t="shared" si="114"/>
        <v>621.45799999999997</v>
      </c>
    </row>
    <row r="902" spans="1:12" x14ac:dyDescent="0.25">
      <c r="A902" s="44">
        <v>44719</v>
      </c>
      <c r="B902" s="45">
        <v>0.5</v>
      </c>
      <c r="C902" s="47">
        <v>616.51400000000001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616.51400000000001</v>
      </c>
      <c r="L902" s="46">
        <f t="shared" si="114"/>
        <v>616.51400000000001</v>
      </c>
    </row>
    <row r="903" spans="1:12" x14ac:dyDescent="0.25">
      <c r="A903" s="44">
        <v>44719</v>
      </c>
      <c r="B903" s="45">
        <v>0.54166666666666663</v>
      </c>
      <c r="C903" s="47">
        <v>625.52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625.52</v>
      </c>
      <c r="L903" s="46">
        <f t="shared" si="114"/>
        <v>625.52</v>
      </c>
    </row>
    <row r="904" spans="1:12" x14ac:dyDescent="0.25">
      <c r="A904" s="44">
        <v>44719</v>
      </c>
      <c r="B904" s="45">
        <v>0.58333333333333337</v>
      </c>
      <c r="C904" s="47">
        <v>608.03800000000001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608.03800000000001</v>
      </c>
      <c r="L904" s="46">
        <f t="shared" si="114"/>
        <v>608.03800000000001</v>
      </c>
    </row>
    <row r="905" spans="1:12" x14ac:dyDescent="0.25">
      <c r="A905" s="44">
        <v>44719</v>
      </c>
      <c r="B905" s="45">
        <v>0.625</v>
      </c>
      <c r="C905" s="47">
        <v>587.88800000000003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587.88800000000003</v>
      </c>
      <c r="L905" s="46">
        <f t="shared" si="114"/>
        <v>587.88800000000003</v>
      </c>
    </row>
    <row r="906" spans="1:12" x14ac:dyDescent="0.25">
      <c r="A906" s="44">
        <v>44719</v>
      </c>
      <c r="B906" s="45">
        <v>0.66666666666666663</v>
      </c>
      <c r="C906" s="47">
        <v>548.51900000000001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548.51900000000001</v>
      </c>
      <c r="L906" s="46">
        <f t="shared" si="114"/>
        <v>548.51900000000001</v>
      </c>
    </row>
    <row r="907" spans="1:12" x14ac:dyDescent="0.25">
      <c r="A907" s="44">
        <v>44719</v>
      </c>
      <c r="B907" s="45">
        <v>0.70833333333333337</v>
      </c>
      <c r="C907" s="47">
        <v>511.67200000000003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511.67200000000003</v>
      </c>
      <c r="L907" s="46">
        <f t="shared" si="114"/>
        <v>511.67200000000003</v>
      </c>
    </row>
    <row r="908" spans="1:12" x14ac:dyDescent="0.25">
      <c r="A908" s="44">
        <v>44719</v>
      </c>
      <c r="B908" s="45">
        <v>0.75</v>
      </c>
      <c r="C908" s="47">
        <v>487.21199999999999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487.21199999999999</v>
      </c>
      <c r="L908" s="46">
        <f t="shared" si="114"/>
        <v>487.21199999999999</v>
      </c>
    </row>
    <row r="909" spans="1:12" x14ac:dyDescent="0.25">
      <c r="A909" s="44">
        <v>44719</v>
      </c>
      <c r="B909" s="45">
        <v>0.79166666666666663</v>
      </c>
      <c r="C909" s="47">
        <v>463.45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463.45</v>
      </c>
      <c r="L909" s="46">
        <f t="shared" si="114"/>
        <v>463.45</v>
      </c>
    </row>
    <row r="910" spans="1:12" x14ac:dyDescent="0.25">
      <c r="A910" s="44">
        <v>44719</v>
      </c>
      <c r="B910" s="45">
        <v>0.83333333333333337</v>
      </c>
      <c r="C910" s="47">
        <v>435.16899999999998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435.16899999999998</v>
      </c>
      <c r="L910" s="46">
        <f t="shared" si="114"/>
        <v>435.16899999999998</v>
      </c>
    </row>
    <row r="911" spans="1:12" x14ac:dyDescent="0.25">
      <c r="A911" s="44">
        <v>44719</v>
      </c>
      <c r="B911" s="45">
        <v>0.875</v>
      </c>
      <c r="C911" s="47">
        <v>416.25099999999998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416.25099999999998</v>
      </c>
      <c r="L911" s="46">
        <f t="shared" si="114"/>
        <v>416.25099999999998</v>
      </c>
    </row>
    <row r="912" spans="1:12" x14ac:dyDescent="0.25">
      <c r="A912" s="44">
        <v>44719</v>
      </c>
      <c r="B912" s="45">
        <v>0.91666666666666663</v>
      </c>
      <c r="C912" s="47">
        <v>389.93299999999999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389.93299999999999</v>
      </c>
      <c r="L912" s="46">
        <f t="shared" si="114"/>
        <v>389.93299999999999</v>
      </c>
    </row>
    <row r="913" spans="1:12" x14ac:dyDescent="0.25">
      <c r="A913" s="44">
        <v>44719</v>
      </c>
      <c r="B913" s="45">
        <v>0.95833333333333337</v>
      </c>
      <c r="C913" s="47">
        <v>380.49700000000001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380.49700000000001</v>
      </c>
      <c r="L913" s="46">
        <f t="shared" si="114"/>
        <v>380.49700000000001</v>
      </c>
    </row>
    <row r="914" spans="1:12" x14ac:dyDescent="0.25">
      <c r="A914" s="44">
        <v>44720</v>
      </c>
      <c r="B914" s="45">
        <v>0</v>
      </c>
      <c r="C914" s="47">
        <v>358.26799999999997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358.26799999999997</v>
      </c>
      <c r="L914" s="46">
        <f t="shared" si="114"/>
        <v>358.26799999999997</v>
      </c>
    </row>
    <row r="915" spans="1:12" x14ac:dyDescent="0.25">
      <c r="A915" s="44">
        <v>44720</v>
      </c>
      <c r="B915" s="45">
        <v>4.1666666666666664E-2</v>
      </c>
      <c r="C915" s="47">
        <v>351.59100000000001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351.59100000000001</v>
      </c>
      <c r="L915" s="46">
        <f t="shared" si="114"/>
        <v>351.59100000000001</v>
      </c>
    </row>
    <row r="916" spans="1:12" x14ac:dyDescent="0.25">
      <c r="A916" s="44">
        <v>44720</v>
      </c>
      <c r="B916" s="45">
        <v>8.3333333333333329E-2</v>
      </c>
      <c r="C916" s="47">
        <v>342.40100000000001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342.40100000000001</v>
      </c>
      <c r="L916" s="46">
        <f t="shared" si="114"/>
        <v>342.40100000000001</v>
      </c>
    </row>
    <row r="917" spans="1:12" x14ac:dyDescent="0.25">
      <c r="A917" s="44">
        <v>44720</v>
      </c>
      <c r="B917" s="45">
        <v>0.125</v>
      </c>
      <c r="C917" s="47">
        <v>351.13499999999999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351.13499999999999</v>
      </c>
      <c r="L917" s="46">
        <f t="shared" si="114"/>
        <v>351.13499999999999</v>
      </c>
    </row>
    <row r="918" spans="1:12" x14ac:dyDescent="0.25">
      <c r="A918" s="44">
        <v>44720</v>
      </c>
      <c r="B918" s="45">
        <v>0.16666666666666666</v>
      </c>
      <c r="C918" s="47">
        <v>375.142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375.142</v>
      </c>
      <c r="L918" s="46">
        <f t="shared" si="114"/>
        <v>375.142</v>
      </c>
    </row>
    <row r="919" spans="1:12" x14ac:dyDescent="0.25">
      <c r="A919" s="44">
        <v>44720</v>
      </c>
      <c r="B919" s="45">
        <v>0.20833333333333334</v>
      </c>
      <c r="C919" s="47">
        <v>407.10599999999999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407.10599999999999</v>
      </c>
      <c r="L919" s="46">
        <f t="shared" si="114"/>
        <v>407.10599999999999</v>
      </c>
    </row>
    <row r="920" spans="1:12" x14ac:dyDescent="0.25">
      <c r="A920" s="44">
        <v>44720</v>
      </c>
      <c r="B920" s="45">
        <v>0.25</v>
      </c>
      <c r="C920" s="47">
        <v>456.28699999999998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456.28699999999998</v>
      </c>
      <c r="L920" s="46">
        <f t="shared" si="114"/>
        <v>456.28699999999998</v>
      </c>
    </row>
    <row r="921" spans="1:12" x14ac:dyDescent="0.25">
      <c r="A921" s="44">
        <v>44720</v>
      </c>
      <c r="B921" s="45">
        <v>0.29166666666666669</v>
      </c>
      <c r="C921" s="47">
        <v>545.34400000000005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545.34400000000005</v>
      </c>
      <c r="L921" s="46">
        <f t="shared" si="114"/>
        <v>545.34400000000005</v>
      </c>
    </row>
    <row r="922" spans="1:12" x14ac:dyDescent="0.25">
      <c r="A922" s="44">
        <v>44720</v>
      </c>
      <c r="B922" s="45">
        <v>0.33333333333333331</v>
      </c>
      <c r="C922" s="47">
        <v>570.65099999999995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570.65099999999995</v>
      </c>
      <c r="L922" s="46">
        <f t="shared" si="114"/>
        <v>570.65099999999995</v>
      </c>
    </row>
    <row r="923" spans="1:12" x14ac:dyDescent="0.25">
      <c r="A923" s="44">
        <v>44720</v>
      </c>
      <c r="B923" s="45">
        <v>0.375</v>
      </c>
      <c r="C923" s="47">
        <v>582.62800000000004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582.62800000000004</v>
      </c>
      <c r="L923" s="46">
        <f t="shared" si="114"/>
        <v>582.62800000000004</v>
      </c>
    </row>
    <row r="924" spans="1:12" x14ac:dyDescent="0.25">
      <c r="A924" s="44">
        <v>44720</v>
      </c>
      <c r="B924" s="45">
        <v>0.41666666666666669</v>
      </c>
      <c r="C924" s="47">
        <v>617.18600000000004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617.18600000000004</v>
      </c>
      <c r="L924" s="46">
        <f t="shared" si="114"/>
        <v>617.18600000000004</v>
      </c>
    </row>
    <row r="925" spans="1:12" x14ac:dyDescent="0.25">
      <c r="A925" s="44">
        <v>44720</v>
      </c>
      <c r="B925" s="45">
        <v>0.45833333333333331</v>
      </c>
      <c r="C925" s="47">
        <v>621.45799999999997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621.45799999999997</v>
      </c>
      <c r="L925" s="46">
        <f t="shared" si="114"/>
        <v>621.45799999999997</v>
      </c>
    </row>
    <row r="926" spans="1:12" x14ac:dyDescent="0.25">
      <c r="A926" s="44">
        <v>44720</v>
      </c>
      <c r="B926" s="45">
        <v>0.5</v>
      </c>
      <c r="C926" s="47">
        <v>616.51400000000001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616.51400000000001</v>
      </c>
      <c r="L926" s="46">
        <f t="shared" si="114"/>
        <v>616.51400000000001</v>
      </c>
    </row>
    <row r="927" spans="1:12" x14ac:dyDescent="0.25">
      <c r="A927" s="44">
        <v>44720</v>
      </c>
      <c r="B927" s="45">
        <v>0.54166666666666663</v>
      </c>
      <c r="C927" s="47">
        <v>625.52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625.52</v>
      </c>
      <c r="L927" s="46">
        <f t="shared" si="114"/>
        <v>625.52</v>
      </c>
    </row>
    <row r="928" spans="1:12" x14ac:dyDescent="0.25">
      <c r="A928" s="44">
        <v>44720</v>
      </c>
      <c r="B928" s="45">
        <v>0.58333333333333337</v>
      </c>
      <c r="C928" s="47">
        <v>608.03800000000001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608.03800000000001</v>
      </c>
      <c r="L928" s="46">
        <f t="shared" si="114"/>
        <v>608.03800000000001</v>
      </c>
    </row>
    <row r="929" spans="1:12" x14ac:dyDescent="0.25">
      <c r="A929" s="44">
        <v>44720</v>
      </c>
      <c r="B929" s="45">
        <v>0.625</v>
      </c>
      <c r="C929" s="47">
        <v>587.88800000000003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587.88800000000003</v>
      </c>
      <c r="L929" s="46">
        <f t="shared" si="114"/>
        <v>587.88800000000003</v>
      </c>
    </row>
    <row r="930" spans="1:12" x14ac:dyDescent="0.25">
      <c r="A930" s="44">
        <v>44720</v>
      </c>
      <c r="B930" s="45">
        <v>0.66666666666666663</v>
      </c>
      <c r="C930" s="47">
        <v>548.51900000000001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548.51900000000001</v>
      </c>
      <c r="L930" s="46">
        <f t="shared" si="114"/>
        <v>548.51900000000001</v>
      </c>
    </row>
    <row r="931" spans="1:12" x14ac:dyDescent="0.25">
      <c r="A931" s="44">
        <v>44720</v>
      </c>
      <c r="B931" s="45">
        <v>0.70833333333333337</v>
      </c>
      <c r="C931" s="47">
        <v>511.67200000000003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511.67200000000003</v>
      </c>
      <c r="L931" s="46">
        <f t="shared" si="114"/>
        <v>511.67200000000003</v>
      </c>
    </row>
    <row r="932" spans="1:12" x14ac:dyDescent="0.25">
      <c r="A932" s="44">
        <v>44720</v>
      </c>
      <c r="B932" s="45">
        <v>0.75</v>
      </c>
      <c r="C932" s="47">
        <v>487.21199999999999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487.21199999999999</v>
      </c>
      <c r="L932" s="46">
        <f t="shared" si="114"/>
        <v>487.21199999999999</v>
      </c>
    </row>
    <row r="933" spans="1:12" x14ac:dyDescent="0.25">
      <c r="A933" s="44">
        <v>44720</v>
      </c>
      <c r="B933" s="45">
        <v>0.79166666666666663</v>
      </c>
      <c r="C933" s="47">
        <v>463.45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463.45</v>
      </c>
      <c r="L933" s="46">
        <f t="shared" si="114"/>
        <v>463.45</v>
      </c>
    </row>
    <row r="934" spans="1:12" x14ac:dyDescent="0.25">
      <c r="A934" s="44">
        <v>44720</v>
      </c>
      <c r="B934" s="45">
        <v>0.83333333333333337</v>
      </c>
      <c r="C934" s="47">
        <v>435.16899999999998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435.16899999999998</v>
      </c>
      <c r="L934" s="46">
        <f t="shared" si="114"/>
        <v>435.16899999999998</v>
      </c>
    </row>
    <row r="935" spans="1:12" x14ac:dyDescent="0.25">
      <c r="A935" s="44">
        <v>44720</v>
      </c>
      <c r="B935" s="45">
        <v>0.875</v>
      </c>
      <c r="C935" s="47">
        <v>416.25099999999998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416.25099999999998</v>
      </c>
      <c r="L935" s="46">
        <f t="shared" si="114"/>
        <v>416.25099999999998</v>
      </c>
    </row>
    <row r="936" spans="1:12" x14ac:dyDescent="0.25">
      <c r="A936" s="44">
        <v>44720</v>
      </c>
      <c r="B936" s="45">
        <v>0.91666666666666663</v>
      </c>
      <c r="C936" s="47">
        <v>389.93299999999999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389.93299999999999</v>
      </c>
      <c r="L936" s="46">
        <f t="shared" si="114"/>
        <v>389.93299999999999</v>
      </c>
    </row>
    <row r="937" spans="1:12" x14ac:dyDescent="0.25">
      <c r="A937" s="44">
        <v>44720</v>
      </c>
      <c r="B937" s="45">
        <v>0.95833333333333337</v>
      </c>
      <c r="C937" s="47">
        <v>380.49700000000001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380.49700000000001</v>
      </c>
      <c r="L937" s="46">
        <f t="shared" si="114"/>
        <v>380.49700000000001</v>
      </c>
    </row>
    <row r="938" spans="1:12" x14ac:dyDescent="0.25">
      <c r="A938" s="44">
        <v>44721</v>
      </c>
      <c r="B938" s="45">
        <v>0</v>
      </c>
      <c r="C938" s="47">
        <v>358.26799999999997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358.26799999999997</v>
      </c>
      <c r="L938" s="46">
        <f t="shared" si="114"/>
        <v>358.26799999999997</v>
      </c>
    </row>
    <row r="939" spans="1:12" x14ac:dyDescent="0.25">
      <c r="A939" s="44">
        <v>44721</v>
      </c>
      <c r="B939" s="45">
        <v>4.1666666666666664E-2</v>
      </c>
      <c r="C939" s="47">
        <v>351.59100000000001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351.59100000000001</v>
      </c>
      <c r="L939" s="46">
        <f t="shared" si="114"/>
        <v>351.59100000000001</v>
      </c>
    </row>
    <row r="940" spans="1:12" x14ac:dyDescent="0.25">
      <c r="A940" s="44">
        <v>44721</v>
      </c>
      <c r="B940" s="45">
        <v>8.3333333333333329E-2</v>
      </c>
      <c r="C940" s="47">
        <v>342.40100000000001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342.40100000000001</v>
      </c>
      <c r="L940" s="46">
        <f t="shared" si="114"/>
        <v>342.40100000000001</v>
      </c>
    </row>
    <row r="941" spans="1:12" x14ac:dyDescent="0.25">
      <c r="A941" s="44">
        <v>44721</v>
      </c>
      <c r="B941" s="45">
        <v>0.125</v>
      </c>
      <c r="C941" s="47">
        <v>351.13499999999999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351.13499999999999</v>
      </c>
      <c r="L941" s="46">
        <f t="shared" si="114"/>
        <v>351.13499999999999</v>
      </c>
    </row>
    <row r="942" spans="1:12" x14ac:dyDescent="0.25">
      <c r="A942" s="44">
        <v>44721</v>
      </c>
      <c r="B942" s="45">
        <v>0.16666666666666666</v>
      </c>
      <c r="C942" s="47">
        <v>375.142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375.142</v>
      </c>
      <c r="L942" s="46">
        <f t="shared" si="114"/>
        <v>375.142</v>
      </c>
    </row>
    <row r="943" spans="1:12" x14ac:dyDescent="0.25">
      <c r="A943" s="44">
        <v>44721</v>
      </c>
      <c r="B943" s="45">
        <v>0.20833333333333334</v>
      </c>
      <c r="C943" s="47">
        <v>407.10599999999999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407.10599999999999</v>
      </c>
      <c r="L943" s="46">
        <f t="shared" si="114"/>
        <v>407.10599999999999</v>
      </c>
    </row>
    <row r="944" spans="1:12" x14ac:dyDescent="0.25">
      <c r="A944" s="44">
        <v>44721</v>
      </c>
      <c r="B944" s="45">
        <v>0.25</v>
      </c>
      <c r="C944" s="47">
        <v>456.28699999999998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456.28699999999998</v>
      </c>
      <c r="L944" s="46">
        <f t="shared" si="114"/>
        <v>456.28699999999998</v>
      </c>
    </row>
    <row r="945" spans="1:12" x14ac:dyDescent="0.25">
      <c r="A945" s="44">
        <v>44721</v>
      </c>
      <c r="B945" s="45">
        <v>0.29166666666666669</v>
      </c>
      <c r="C945" s="47">
        <v>545.34400000000005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545.34400000000005</v>
      </c>
      <c r="L945" s="46">
        <f t="shared" si="114"/>
        <v>545.34400000000005</v>
      </c>
    </row>
    <row r="946" spans="1:12" x14ac:dyDescent="0.25">
      <c r="A946" s="44">
        <v>44721</v>
      </c>
      <c r="B946" s="45">
        <v>0.33333333333333331</v>
      </c>
      <c r="C946" s="47">
        <v>570.65099999999995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570.65099999999995</v>
      </c>
      <c r="L946" s="46">
        <f t="shared" si="114"/>
        <v>570.65099999999995</v>
      </c>
    </row>
    <row r="947" spans="1:12" x14ac:dyDescent="0.25">
      <c r="A947" s="44">
        <v>44721</v>
      </c>
      <c r="B947" s="45">
        <v>0.375</v>
      </c>
      <c r="C947" s="47">
        <v>582.62800000000004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582.62800000000004</v>
      </c>
      <c r="L947" s="46">
        <f t="shared" si="114"/>
        <v>582.62800000000004</v>
      </c>
    </row>
    <row r="948" spans="1:12" x14ac:dyDescent="0.25">
      <c r="A948" s="44">
        <v>44721</v>
      </c>
      <c r="B948" s="45">
        <v>0.41666666666666669</v>
      </c>
      <c r="C948" s="47">
        <v>617.18600000000004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617.18600000000004</v>
      </c>
      <c r="L948" s="46">
        <f t="shared" si="114"/>
        <v>617.18600000000004</v>
      </c>
    </row>
    <row r="949" spans="1:12" x14ac:dyDescent="0.25">
      <c r="A949" s="44">
        <v>44721</v>
      </c>
      <c r="B949" s="45">
        <v>0.45833333333333331</v>
      </c>
      <c r="C949" s="47">
        <v>621.45799999999997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621.45799999999997</v>
      </c>
      <c r="L949" s="46">
        <f t="shared" si="114"/>
        <v>621.45799999999997</v>
      </c>
    </row>
    <row r="950" spans="1:12" x14ac:dyDescent="0.25">
      <c r="A950" s="44">
        <v>44721</v>
      </c>
      <c r="B950" s="45">
        <v>0.5</v>
      </c>
      <c r="C950" s="47">
        <v>616.51400000000001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616.51400000000001</v>
      </c>
      <c r="L950" s="46">
        <f t="shared" si="114"/>
        <v>616.51400000000001</v>
      </c>
    </row>
    <row r="951" spans="1:12" x14ac:dyDescent="0.25">
      <c r="A951" s="44">
        <v>44721</v>
      </c>
      <c r="B951" s="45">
        <v>0.54166666666666663</v>
      </c>
      <c r="C951" s="47">
        <v>625.52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625.52</v>
      </c>
      <c r="L951" s="46">
        <f t="shared" si="114"/>
        <v>625.52</v>
      </c>
    </row>
    <row r="952" spans="1:12" x14ac:dyDescent="0.25">
      <c r="A952" s="44">
        <v>44721</v>
      </c>
      <c r="B952" s="45">
        <v>0.58333333333333337</v>
      </c>
      <c r="C952" s="47">
        <v>608.03800000000001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608.03800000000001</v>
      </c>
      <c r="L952" s="46">
        <f t="shared" si="114"/>
        <v>608.03800000000001</v>
      </c>
    </row>
    <row r="953" spans="1:12" x14ac:dyDescent="0.25">
      <c r="A953" s="44">
        <v>44721</v>
      </c>
      <c r="B953" s="45">
        <v>0.625</v>
      </c>
      <c r="C953" s="47">
        <v>587.88800000000003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587.88800000000003</v>
      </c>
      <c r="L953" s="46">
        <f t="shared" si="114"/>
        <v>587.88800000000003</v>
      </c>
    </row>
    <row r="954" spans="1:12" x14ac:dyDescent="0.25">
      <c r="A954" s="44">
        <v>44721</v>
      </c>
      <c r="B954" s="45">
        <v>0.66666666666666663</v>
      </c>
      <c r="C954" s="47">
        <v>548.51900000000001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548.51900000000001</v>
      </c>
      <c r="L954" s="46">
        <f t="shared" si="114"/>
        <v>548.51900000000001</v>
      </c>
    </row>
    <row r="955" spans="1:12" x14ac:dyDescent="0.25">
      <c r="A955" s="44">
        <v>44721</v>
      </c>
      <c r="B955" s="45">
        <v>0.70833333333333337</v>
      </c>
      <c r="C955" s="47">
        <v>511.67200000000003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511.67200000000003</v>
      </c>
      <c r="L955" s="46">
        <f t="shared" si="114"/>
        <v>511.67200000000003</v>
      </c>
    </row>
    <row r="956" spans="1:12" x14ac:dyDescent="0.25">
      <c r="A956" s="44">
        <v>44721</v>
      </c>
      <c r="B956" s="45">
        <v>0.75</v>
      </c>
      <c r="C956" s="47">
        <v>487.21199999999999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487.21199999999999</v>
      </c>
      <c r="L956" s="46">
        <f t="shared" si="114"/>
        <v>487.21199999999999</v>
      </c>
    </row>
    <row r="957" spans="1:12" x14ac:dyDescent="0.25">
      <c r="A957" s="44">
        <v>44721</v>
      </c>
      <c r="B957" s="45">
        <v>0.79166666666666663</v>
      </c>
      <c r="C957" s="47">
        <v>463.45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463.45</v>
      </c>
      <c r="L957" s="46">
        <f t="shared" si="114"/>
        <v>463.45</v>
      </c>
    </row>
    <row r="958" spans="1:12" x14ac:dyDescent="0.25">
      <c r="A958" s="44">
        <v>44721</v>
      </c>
      <c r="B958" s="45">
        <v>0.83333333333333337</v>
      </c>
      <c r="C958" s="47">
        <v>435.16899999999998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435.16899999999998</v>
      </c>
      <c r="L958" s="46">
        <f t="shared" si="114"/>
        <v>435.16899999999998</v>
      </c>
    </row>
    <row r="959" spans="1:12" x14ac:dyDescent="0.25">
      <c r="A959" s="44">
        <v>44721</v>
      </c>
      <c r="B959" s="45">
        <v>0.875</v>
      </c>
      <c r="C959" s="47">
        <v>416.25099999999998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416.25099999999998</v>
      </c>
      <c r="L959" s="46">
        <f t="shared" si="114"/>
        <v>416.25099999999998</v>
      </c>
    </row>
    <row r="960" spans="1:12" x14ac:dyDescent="0.25">
      <c r="A960" s="44">
        <v>44721</v>
      </c>
      <c r="B960" s="45">
        <v>0.91666666666666663</v>
      </c>
      <c r="C960" s="47">
        <v>389.93299999999999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389.93299999999999</v>
      </c>
      <c r="L960" s="46">
        <f t="shared" si="114"/>
        <v>389.93299999999999</v>
      </c>
    </row>
    <row r="961" spans="1:12" x14ac:dyDescent="0.25">
      <c r="A961" s="44">
        <v>44721</v>
      </c>
      <c r="B961" s="45">
        <v>0.95833333333333337</v>
      </c>
      <c r="C961" s="47">
        <v>380.49700000000001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380.49700000000001</v>
      </c>
      <c r="L961" s="46">
        <f t="shared" si="114"/>
        <v>380.49700000000001</v>
      </c>
    </row>
    <row r="962" spans="1:12" x14ac:dyDescent="0.25">
      <c r="A962" s="44">
        <v>44722</v>
      </c>
      <c r="B962" s="45">
        <v>0</v>
      </c>
      <c r="C962" s="47">
        <v>358.26799999999997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358.26799999999997</v>
      </c>
      <c r="L962" s="46">
        <f t="shared" si="114"/>
        <v>358.26799999999997</v>
      </c>
    </row>
    <row r="963" spans="1:12" x14ac:dyDescent="0.25">
      <c r="A963" s="44">
        <v>44722</v>
      </c>
      <c r="B963" s="45">
        <v>4.1666666666666664E-2</v>
      </c>
      <c r="C963" s="47">
        <v>351.59100000000001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351.59100000000001</v>
      </c>
      <c r="L963" s="46">
        <f t="shared" ref="L963:L1026" si="120">I963+J963+K963</f>
        <v>351.59100000000001</v>
      </c>
    </row>
    <row r="964" spans="1:12" x14ac:dyDescent="0.25">
      <c r="A964" s="44">
        <v>44722</v>
      </c>
      <c r="B964" s="45">
        <v>8.3333333333333329E-2</v>
      </c>
      <c r="C964" s="47">
        <v>342.40100000000001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342.40100000000001</v>
      </c>
      <c r="L964" s="46">
        <f t="shared" si="120"/>
        <v>342.40100000000001</v>
      </c>
    </row>
    <row r="965" spans="1:12" x14ac:dyDescent="0.25">
      <c r="A965" s="44">
        <v>44722</v>
      </c>
      <c r="B965" s="45">
        <v>0.125</v>
      </c>
      <c r="C965" s="47">
        <v>351.13499999999999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351.13499999999999</v>
      </c>
      <c r="L965" s="46">
        <f t="shared" si="120"/>
        <v>351.13499999999999</v>
      </c>
    </row>
    <row r="966" spans="1:12" x14ac:dyDescent="0.25">
      <c r="A966" s="44">
        <v>44722</v>
      </c>
      <c r="B966" s="45">
        <v>0.16666666666666666</v>
      </c>
      <c r="C966" s="47">
        <v>375.142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375.142</v>
      </c>
      <c r="L966" s="46">
        <f t="shared" si="120"/>
        <v>375.142</v>
      </c>
    </row>
    <row r="967" spans="1:12" x14ac:dyDescent="0.25">
      <c r="A967" s="44">
        <v>44722</v>
      </c>
      <c r="B967" s="45">
        <v>0.20833333333333334</v>
      </c>
      <c r="C967" s="47">
        <v>407.10599999999999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407.10599999999999</v>
      </c>
      <c r="L967" s="46">
        <f t="shared" si="120"/>
        <v>407.10599999999999</v>
      </c>
    </row>
    <row r="968" spans="1:12" x14ac:dyDescent="0.25">
      <c r="A968" s="44">
        <v>44722</v>
      </c>
      <c r="B968" s="45">
        <v>0.25</v>
      </c>
      <c r="C968" s="47">
        <v>456.28699999999998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456.28699999999998</v>
      </c>
      <c r="L968" s="46">
        <f t="shared" si="120"/>
        <v>456.28699999999998</v>
      </c>
    </row>
    <row r="969" spans="1:12" x14ac:dyDescent="0.25">
      <c r="A969" s="44">
        <v>44722</v>
      </c>
      <c r="B969" s="45">
        <v>0.29166666666666669</v>
      </c>
      <c r="C969" s="47">
        <v>545.34400000000005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545.34400000000005</v>
      </c>
      <c r="L969" s="46">
        <f t="shared" si="120"/>
        <v>545.34400000000005</v>
      </c>
    </row>
    <row r="970" spans="1:12" x14ac:dyDescent="0.25">
      <c r="A970" s="44">
        <v>44722</v>
      </c>
      <c r="B970" s="45">
        <v>0.33333333333333331</v>
      </c>
      <c r="C970" s="47">
        <v>570.65099999999995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570.65099999999995</v>
      </c>
      <c r="L970" s="46">
        <f t="shared" si="120"/>
        <v>570.65099999999995</v>
      </c>
    </row>
    <row r="971" spans="1:12" x14ac:dyDescent="0.25">
      <c r="A971" s="44">
        <v>44722</v>
      </c>
      <c r="B971" s="45">
        <v>0.375</v>
      </c>
      <c r="C971" s="47">
        <v>582.62800000000004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582.62800000000004</v>
      </c>
      <c r="L971" s="46">
        <f t="shared" si="120"/>
        <v>582.62800000000004</v>
      </c>
    </row>
    <row r="972" spans="1:12" x14ac:dyDescent="0.25">
      <c r="A972" s="44">
        <v>44722</v>
      </c>
      <c r="B972" s="45">
        <v>0.41666666666666669</v>
      </c>
      <c r="C972" s="47">
        <v>617.18600000000004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617.18600000000004</v>
      </c>
      <c r="L972" s="46">
        <f t="shared" si="120"/>
        <v>617.18600000000004</v>
      </c>
    </row>
    <row r="973" spans="1:12" x14ac:dyDescent="0.25">
      <c r="A973" s="44">
        <v>44722</v>
      </c>
      <c r="B973" s="45">
        <v>0.45833333333333331</v>
      </c>
      <c r="C973" s="47">
        <v>621.45799999999997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621.45799999999997</v>
      </c>
      <c r="L973" s="46">
        <f t="shared" si="120"/>
        <v>621.45799999999997</v>
      </c>
    </row>
    <row r="974" spans="1:12" x14ac:dyDescent="0.25">
      <c r="A974" s="44">
        <v>44722</v>
      </c>
      <c r="B974" s="45">
        <v>0.5</v>
      </c>
      <c r="C974" s="47">
        <v>616.51400000000001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616.51400000000001</v>
      </c>
      <c r="L974" s="46">
        <f t="shared" si="120"/>
        <v>616.51400000000001</v>
      </c>
    </row>
    <row r="975" spans="1:12" x14ac:dyDescent="0.25">
      <c r="A975" s="44">
        <v>44722</v>
      </c>
      <c r="B975" s="45">
        <v>0.54166666666666663</v>
      </c>
      <c r="C975" s="47">
        <v>625.52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625.52</v>
      </c>
      <c r="L975" s="46">
        <f t="shared" si="120"/>
        <v>625.52</v>
      </c>
    </row>
    <row r="976" spans="1:12" x14ac:dyDescent="0.25">
      <c r="A976" s="44">
        <v>44722</v>
      </c>
      <c r="B976" s="45">
        <v>0.58333333333333337</v>
      </c>
      <c r="C976" s="47">
        <v>608.03800000000001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608.03800000000001</v>
      </c>
      <c r="L976" s="46">
        <f t="shared" si="120"/>
        <v>608.03800000000001</v>
      </c>
    </row>
    <row r="977" spans="1:12" x14ac:dyDescent="0.25">
      <c r="A977" s="44">
        <v>44722</v>
      </c>
      <c r="B977" s="45">
        <v>0.625</v>
      </c>
      <c r="C977" s="47">
        <v>587.88800000000003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587.88800000000003</v>
      </c>
      <c r="L977" s="46">
        <f t="shared" si="120"/>
        <v>587.88800000000003</v>
      </c>
    </row>
    <row r="978" spans="1:12" x14ac:dyDescent="0.25">
      <c r="A978" s="44">
        <v>44722</v>
      </c>
      <c r="B978" s="45">
        <v>0.66666666666666663</v>
      </c>
      <c r="C978" s="47">
        <v>548.51900000000001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548.51900000000001</v>
      </c>
      <c r="L978" s="46">
        <f t="shared" si="120"/>
        <v>548.51900000000001</v>
      </c>
    </row>
    <row r="979" spans="1:12" x14ac:dyDescent="0.25">
      <c r="A979" s="44">
        <v>44722</v>
      </c>
      <c r="B979" s="45">
        <v>0.70833333333333337</v>
      </c>
      <c r="C979" s="47">
        <v>511.67200000000003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511.67200000000003</v>
      </c>
      <c r="L979" s="46">
        <f t="shared" si="120"/>
        <v>511.67200000000003</v>
      </c>
    </row>
    <row r="980" spans="1:12" x14ac:dyDescent="0.25">
      <c r="A980" s="44">
        <v>44722</v>
      </c>
      <c r="B980" s="45">
        <v>0.75</v>
      </c>
      <c r="C980" s="47">
        <v>487.21199999999999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487.21199999999999</v>
      </c>
      <c r="L980" s="46">
        <f t="shared" si="120"/>
        <v>487.21199999999999</v>
      </c>
    </row>
    <row r="981" spans="1:12" x14ac:dyDescent="0.25">
      <c r="A981" s="44">
        <v>44722</v>
      </c>
      <c r="B981" s="45">
        <v>0.79166666666666663</v>
      </c>
      <c r="C981" s="47">
        <v>463.45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463.45</v>
      </c>
      <c r="L981" s="46">
        <f t="shared" si="120"/>
        <v>463.45</v>
      </c>
    </row>
    <row r="982" spans="1:12" x14ac:dyDescent="0.25">
      <c r="A982" s="44">
        <v>44722</v>
      </c>
      <c r="B982" s="45">
        <v>0.83333333333333337</v>
      </c>
      <c r="C982" s="47">
        <v>435.16899999999998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435.16899999999998</v>
      </c>
      <c r="L982" s="46">
        <f t="shared" si="120"/>
        <v>435.16899999999998</v>
      </c>
    </row>
    <row r="983" spans="1:12" x14ac:dyDescent="0.25">
      <c r="A983" s="44">
        <v>44722</v>
      </c>
      <c r="B983" s="45">
        <v>0.875</v>
      </c>
      <c r="C983" s="47">
        <v>416.25099999999998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416.25099999999998</v>
      </c>
      <c r="L983" s="46">
        <f t="shared" si="120"/>
        <v>416.25099999999998</v>
      </c>
    </row>
    <row r="984" spans="1:12" x14ac:dyDescent="0.25">
      <c r="A984" s="44">
        <v>44722</v>
      </c>
      <c r="B984" s="45">
        <v>0.91666666666666663</v>
      </c>
      <c r="C984" s="47">
        <v>389.93299999999999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389.93299999999999</v>
      </c>
      <c r="L984" s="46">
        <f t="shared" si="120"/>
        <v>389.93299999999999</v>
      </c>
    </row>
    <row r="985" spans="1:12" x14ac:dyDescent="0.25">
      <c r="A985" s="44">
        <v>44722</v>
      </c>
      <c r="B985" s="45">
        <v>0.95833333333333337</v>
      </c>
      <c r="C985" s="47">
        <v>380.49700000000001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380.49700000000001</v>
      </c>
      <c r="L985" s="46">
        <f t="shared" si="120"/>
        <v>380.49700000000001</v>
      </c>
    </row>
    <row r="986" spans="1:12" x14ac:dyDescent="0.25">
      <c r="A986" s="44">
        <v>44723</v>
      </c>
      <c r="B986" s="45">
        <v>0</v>
      </c>
      <c r="C986" s="47">
        <v>311.452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311.452</v>
      </c>
      <c r="L986" s="46">
        <f t="shared" si="120"/>
        <v>311.452</v>
      </c>
    </row>
    <row r="987" spans="1:12" x14ac:dyDescent="0.25">
      <c r="A987" s="44">
        <v>44723</v>
      </c>
      <c r="B987" s="45">
        <v>4.1666666666666664E-2</v>
      </c>
      <c r="C987" s="47">
        <v>296.524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296.524</v>
      </c>
      <c r="L987" s="46">
        <f t="shared" si="120"/>
        <v>296.524</v>
      </c>
    </row>
    <row r="988" spans="1:12" x14ac:dyDescent="0.25">
      <c r="A988" s="44">
        <v>44723</v>
      </c>
      <c r="B988" s="45">
        <v>8.3333333333333329E-2</v>
      </c>
      <c r="C988" s="47">
        <v>287.69900000000001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287.69900000000001</v>
      </c>
      <c r="L988" s="46">
        <f t="shared" si="120"/>
        <v>287.69900000000001</v>
      </c>
    </row>
    <row r="989" spans="1:12" x14ac:dyDescent="0.25">
      <c r="A989" s="44">
        <v>44723</v>
      </c>
      <c r="B989" s="45">
        <v>0.125</v>
      </c>
      <c r="C989" s="47">
        <v>278.98399999999998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278.98399999999998</v>
      </c>
      <c r="L989" s="46">
        <f t="shared" si="120"/>
        <v>278.98399999999998</v>
      </c>
    </row>
    <row r="990" spans="1:12" x14ac:dyDescent="0.25">
      <c r="A990" s="44">
        <v>44723</v>
      </c>
      <c r="B990" s="45">
        <v>0.16666666666666666</v>
      </c>
      <c r="C990" s="47">
        <v>274.33999999999997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274.33999999999997</v>
      </c>
      <c r="L990" s="46">
        <f t="shared" si="120"/>
        <v>274.33999999999997</v>
      </c>
    </row>
    <row r="991" spans="1:12" x14ac:dyDescent="0.25">
      <c r="A991" s="44">
        <v>44723</v>
      </c>
      <c r="B991" s="45">
        <v>0.20833333333333334</v>
      </c>
      <c r="C991" s="47">
        <v>270.77800000000002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270.77800000000002</v>
      </c>
      <c r="L991" s="46">
        <f t="shared" si="120"/>
        <v>270.77800000000002</v>
      </c>
    </row>
    <row r="992" spans="1:12" x14ac:dyDescent="0.25">
      <c r="A992" s="44">
        <v>44723</v>
      </c>
      <c r="B992" s="45">
        <v>0.25</v>
      </c>
      <c r="C992" s="47">
        <v>280.93700000000001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280.93700000000001</v>
      </c>
      <c r="L992" s="46">
        <f t="shared" si="120"/>
        <v>280.93700000000001</v>
      </c>
    </row>
    <row r="993" spans="1:12" x14ac:dyDescent="0.25">
      <c r="A993" s="44">
        <v>44723</v>
      </c>
      <c r="B993" s="45">
        <v>0.29166666666666669</v>
      </c>
      <c r="C993" s="47">
        <v>300.31299999999999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300.31299999999999</v>
      </c>
      <c r="L993" s="46">
        <f t="shared" si="120"/>
        <v>300.31299999999999</v>
      </c>
    </row>
    <row r="994" spans="1:12" x14ac:dyDescent="0.25">
      <c r="A994" s="44">
        <v>44723</v>
      </c>
      <c r="B994" s="45">
        <v>0.33333333333333331</v>
      </c>
      <c r="C994" s="47">
        <v>307.154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307.154</v>
      </c>
      <c r="L994" s="46">
        <f t="shared" si="120"/>
        <v>307.154</v>
      </c>
    </row>
    <row r="995" spans="1:12" x14ac:dyDescent="0.25">
      <c r="A995" s="44">
        <v>44723</v>
      </c>
      <c r="B995" s="45">
        <v>0.375</v>
      </c>
      <c r="C995" s="47">
        <v>327.20100000000002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327.20100000000002</v>
      </c>
      <c r="L995" s="46">
        <f t="shared" si="120"/>
        <v>327.20100000000002</v>
      </c>
    </row>
    <row r="996" spans="1:12" x14ac:dyDescent="0.25">
      <c r="A996" s="44">
        <v>44723</v>
      </c>
      <c r="B996" s="45">
        <v>0.41666666666666669</v>
      </c>
      <c r="C996" s="47">
        <v>341.14499999999998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341.14499999999998</v>
      </c>
      <c r="L996" s="46">
        <f t="shared" si="120"/>
        <v>341.14499999999998</v>
      </c>
    </row>
    <row r="997" spans="1:12" x14ac:dyDescent="0.25">
      <c r="A997" s="44">
        <v>44723</v>
      </c>
      <c r="B997" s="45">
        <v>0.45833333333333331</v>
      </c>
      <c r="C997" s="47">
        <v>342.334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342.334</v>
      </c>
      <c r="L997" s="46">
        <f t="shared" si="120"/>
        <v>342.334</v>
      </c>
    </row>
    <row r="998" spans="1:12" x14ac:dyDescent="0.25">
      <c r="A998" s="44">
        <v>44723</v>
      </c>
      <c r="B998" s="45">
        <v>0.5</v>
      </c>
      <c r="C998" s="47">
        <v>342.33800000000002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342.33800000000002</v>
      </c>
      <c r="L998" s="46">
        <f t="shared" si="120"/>
        <v>342.33800000000002</v>
      </c>
    </row>
    <row r="999" spans="1:12" x14ac:dyDescent="0.25">
      <c r="A999" s="44">
        <v>44723</v>
      </c>
      <c r="B999" s="45">
        <v>0.54166666666666663</v>
      </c>
      <c r="C999" s="47">
        <v>339.822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339.822</v>
      </c>
      <c r="L999" s="46">
        <f t="shared" si="120"/>
        <v>339.822</v>
      </c>
    </row>
    <row r="1000" spans="1:12" x14ac:dyDescent="0.25">
      <c r="A1000" s="44">
        <v>44723</v>
      </c>
      <c r="B1000" s="45">
        <v>0.58333333333333337</v>
      </c>
      <c r="C1000" s="47">
        <v>337.166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337.166</v>
      </c>
      <c r="L1000" s="46">
        <f t="shared" si="120"/>
        <v>337.166</v>
      </c>
    </row>
    <row r="1001" spans="1:12" x14ac:dyDescent="0.25">
      <c r="A1001" s="44">
        <v>44723</v>
      </c>
      <c r="B1001" s="45">
        <v>0.625</v>
      </c>
      <c r="C1001" s="47">
        <v>333.36099999999999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333.36099999999999</v>
      </c>
      <c r="L1001" s="46">
        <f t="shared" si="120"/>
        <v>333.36099999999999</v>
      </c>
    </row>
    <row r="1002" spans="1:12" x14ac:dyDescent="0.25">
      <c r="A1002" s="44">
        <v>44723</v>
      </c>
      <c r="B1002" s="45">
        <v>0.66666666666666663</v>
      </c>
      <c r="C1002" s="47">
        <v>320.92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320.92</v>
      </c>
      <c r="L1002" s="46">
        <f t="shared" si="120"/>
        <v>320.92</v>
      </c>
    </row>
    <row r="1003" spans="1:12" x14ac:dyDescent="0.25">
      <c r="A1003" s="44">
        <v>44723</v>
      </c>
      <c r="B1003" s="45">
        <v>0.70833333333333337</v>
      </c>
      <c r="C1003" s="47">
        <v>316.12200000000001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316.12200000000001</v>
      </c>
      <c r="L1003" s="46">
        <f t="shared" si="120"/>
        <v>316.12200000000001</v>
      </c>
    </row>
    <row r="1004" spans="1:12" x14ac:dyDescent="0.25">
      <c r="A1004" s="44">
        <v>44723</v>
      </c>
      <c r="B1004" s="45">
        <v>0.75</v>
      </c>
      <c r="C1004" s="47">
        <v>307.44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307.44</v>
      </c>
      <c r="L1004" s="46">
        <f t="shared" si="120"/>
        <v>307.44</v>
      </c>
    </row>
    <row r="1005" spans="1:12" x14ac:dyDescent="0.25">
      <c r="A1005" s="44">
        <v>44723</v>
      </c>
      <c r="B1005" s="45">
        <v>0.79166666666666663</v>
      </c>
      <c r="C1005" s="47">
        <v>297.05700000000002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297.05700000000002</v>
      </c>
      <c r="L1005" s="46">
        <f t="shared" si="120"/>
        <v>297.05700000000002</v>
      </c>
    </row>
    <row r="1006" spans="1:12" x14ac:dyDescent="0.25">
      <c r="A1006" s="44">
        <v>44723</v>
      </c>
      <c r="B1006" s="45">
        <v>0.83333333333333337</v>
      </c>
      <c r="C1006" s="47">
        <v>278.80599999999998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278.80599999999998</v>
      </c>
      <c r="L1006" s="46">
        <f t="shared" si="120"/>
        <v>278.80599999999998</v>
      </c>
    </row>
    <row r="1007" spans="1:12" x14ac:dyDescent="0.25">
      <c r="A1007" s="44">
        <v>44723</v>
      </c>
      <c r="B1007" s="45">
        <v>0.875</v>
      </c>
      <c r="C1007" s="47">
        <v>267.23200000000003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267.23200000000003</v>
      </c>
      <c r="L1007" s="46">
        <f t="shared" si="120"/>
        <v>267.23200000000003</v>
      </c>
    </row>
    <row r="1008" spans="1:12" x14ac:dyDescent="0.25">
      <c r="A1008" s="44">
        <v>44723</v>
      </c>
      <c r="B1008" s="45">
        <v>0.91666666666666663</v>
      </c>
      <c r="C1008" s="47">
        <v>244.113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244.113</v>
      </c>
      <c r="L1008" s="46">
        <f t="shared" si="120"/>
        <v>244.113</v>
      </c>
    </row>
    <row r="1009" spans="1:12" x14ac:dyDescent="0.25">
      <c r="A1009" s="44">
        <v>44723</v>
      </c>
      <c r="B1009" s="45">
        <v>0.95833333333333337</v>
      </c>
      <c r="C1009" s="47">
        <v>234.55500000000001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234.55500000000001</v>
      </c>
      <c r="L1009" s="46">
        <f t="shared" si="120"/>
        <v>234.55500000000001</v>
      </c>
    </row>
    <row r="1010" spans="1:12" x14ac:dyDescent="0.25">
      <c r="A1010" s="44">
        <v>44724</v>
      </c>
      <c r="B1010" s="45">
        <v>0</v>
      </c>
      <c r="C1010" s="47">
        <v>229.31899999999999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229.31899999999999</v>
      </c>
      <c r="L1010" s="46">
        <f t="shared" si="120"/>
        <v>229.31899999999999</v>
      </c>
    </row>
    <row r="1011" spans="1:12" x14ac:dyDescent="0.25">
      <c r="A1011" s="44">
        <v>44724</v>
      </c>
      <c r="B1011" s="45">
        <v>4.1666666666666664E-2</v>
      </c>
      <c r="C1011" s="47">
        <v>226.071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226.071</v>
      </c>
      <c r="L1011" s="46">
        <f t="shared" si="120"/>
        <v>226.071</v>
      </c>
    </row>
    <row r="1012" spans="1:12" x14ac:dyDescent="0.25">
      <c r="A1012" s="44">
        <v>44724</v>
      </c>
      <c r="B1012" s="45">
        <v>8.3333333333333329E-2</v>
      </c>
      <c r="C1012" s="47">
        <v>223.554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223.554</v>
      </c>
      <c r="L1012" s="46">
        <f t="shared" si="120"/>
        <v>223.554</v>
      </c>
    </row>
    <row r="1013" spans="1:12" x14ac:dyDescent="0.25">
      <c r="A1013" s="44">
        <v>44724</v>
      </c>
      <c r="B1013" s="45">
        <v>0.125</v>
      </c>
      <c r="C1013" s="47">
        <v>218.47200000000001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218.47200000000001</v>
      </c>
      <c r="L1013" s="46">
        <f t="shared" si="120"/>
        <v>218.47200000000001</v>
      </c>
    </row>
    <row r="1014" spans="1:12" x14ac:dyDescent="0.25">
      <c r="A1014" s="44">
        <v>44724</v>
      </c>
      <c r="B1014" s="45">
        <v>0.16666666666666666</v>
      </c>
      <c r="C1014" s="47">
        <v>218.739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218.739</v>
      </c>
      <c r="L1014" s="46">
        <f t="shared" si="120"/>
        <v>218.739</v>
      </c>
    </row>
    <row r="1015" spans="1:12" x14ac:dyDescent="0.25">
      <c r="A1015" s="44">
        <v>44724</v>
      </c>
      <c r="B1015" s="45">
        <v>0.20833333333333334</v>
      </c>
      <c r="C1015" s="47">
        <v>215.31299999999999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215.31299999999999</v>
      </c>
      <c r="L1015" s="46">
        <f t="shared" si="120"/>
        <v>215.31299999999999</v>
      </c>
    </row>
    <row r="1016" spans="1:12" x14ac:dyDescent="0.25">
      <c r="A1016" s="44">
        <v>44724</v>
      </c>
      <c r="B1016" s="45">
        <v>0.25</v>
      </c>
      <c r="C1016" s="47">
        <v>223.29599999999999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223.29599999999999</v>
      </c>
      <c r="L1016" s="46">
        <f t="shared" si="120"/>
        <v>223.29599999999999</v>
      </c>
    </row>
    <row r="1017" spans="1:12" x14ac:dyDescent="0.25">
      <c r="A1017" s="44">
        <v>44724</v>
      </c>
      <c r="B1017" s="45">
        <v>0.29166666666666669</v>
      </c>
      <c r="C1017" s="47">
        <v>240.69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240.69</v>
      </c>
      <c r="L1017" s="46">
        <f t="shared" si="120"/>
        <v>240.69</v>
      </c>
    </row>
    <row r="1018" spans="1:12" x14ac:dyDescent="0.25">
      <c r="A1018" s="44">
        <v>44724</v>
      </c>
      <c r="B1018" s="45">
        <v>0.33333333333333331</v>
      </c>
      <c r="C1018" s="47">
        <v>245.96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245.96</v>
      </c>
      <c r="L1018" s="46">
        <f t="shared" si="120"/>
        <v>245.96</v>
      </c>
    </row>
    <row r="1019" spans="1:12" x14ac:dyDescent="0.25">
      <c r="A1019" s="44">
        <v>44724</v>
      </c>
      <c r="B1019" s="45">
        <v>0.375</v>
      </c>
      <c r="C1019" s="47">
        <v>254.65199999999999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254.65199999999999</v>
      </c>
      <c r="L1019" s="46">
        <f t="shared" si="120"/>
        <v>254.65199999999999</v>
      </c>
    </row>
    <row r="1020" spans="1:12" x14ac:dyDescent="0.25">
      <c r="A1020" s="44">
        <v>44724</v>
      </c>
      <c r="B1020" s="45">
        <v>0.41666666666666669</v>
      </c>
      <c r="C1020" s="47">
        <v>270.38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270.38</v>
      </c>
      <c r="L1020" s="46">
        <f t="shared" si="120"/>
        <v>270.38</v>
      </c>
    </row>
    <row r="1021" spans="1:12" x14ac:dyDescent="0.25">
      <c r="A1021" s="44">
        <v>44724</v>
      </c>
      <c r="B1021" s="45">
        <v>0.45833333333333331</v>
      </c>
      <c r="C1021" s="47">
        <v>286.84500000000003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286.84500000000003</v>
      </c>
      <c r="L1021" s="46">
        <f t="shared" si="120"/>
        <v>286.84500000000003</v>
      </c>
    </row>
    <row r="1022" spans="1:12" x14ac:dyDescent="0.25">
      <c r="A1022" s="44">
        <v>44724</v>
      </c>
      <c r="B1022" s="45">
        <v>0.5</v>
      </c>
      <c r="C1022" s="47">
        <v>290.36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290.36</v>
      </c>
      <c r="L1022" s="46">
        <f t="shared" si="120"/>
        <v>290.36</v>
      </c>
    </row>
    <row r="1023" spans="1:12" x14ac:dyDescent="0.25">
      <c r="A1023" s="44">
        <v>44724</v>
      </c>
      <c r="B1023" s="45">
        <v>0.54166666666666663</v>
      </c>
      <c r="C1023" s="47">
        <v>292.767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292.767</v>
      </c>
      <c r="L1023" s="46">
        <f t="shared" si="120"/>
        <v>292.767</v>
      </c>
    </row>
    <row r="1024" spans="1:12" x14ac:dyDescent="0.25">
      <c r="A1024" s="44">
        <v>44724</v>
      </c>
      <c r="B1024" s="45">
        <v>0.58333333333333337</v>
      </c>
      <c r="C1024" s="47">
        <v>291.93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291.93</v>
      </c>
      <c r="L1024" s="46">
        <f t="shared" si="120"/>
        <v>291.93</v>
      </c>
    </row>
    <row r="1025" spans="1:12" x14ac:dyDescent="0.25">
      <c r="A1025" s="44">
        <v>44724</v>
      </c>
      <c r="B1025" s="45">
        <v>0.625</v>
      </c>
      <c r="C1025" s="47">
        <v>288.47500000000002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288.47500000000002</v>
      </c>
      <c r="L1025" s="46">
        <f t="shared" si="120"/>
        <v>288.47500000000002</v>
      </c>
    </row>
    <row r="1026" spans="1:12" x14ac:dyDescent="0.25">
      <c r="A1026" s="44">
        <v>44724</v>
      </c>
      <c r="B1026" s="45">
        <v>0.66666666666666663</v>
      </c>
      <c r="C1026" s="47">
        <v>287.06200000000001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287.06200000000001</v>
      </c>
      <c r="L1026" s="46">
        <f t="shared" si="120"/>
        <v>287.06200000000001</v>
      </c>
    </row>
    <row r="1027" spans="1:12" x14ac:dyDescent="0.25">
      <c r="A1027" s="44">
        <v>44724</v>
      </c>
      <c r="B1027" s="45">
        <v>0.70833333333333337</v>
      </c>
      <c r="C1027" s="47">
        <v>280.66000000000003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280.66000000000003</v>
      </c>
      <c r="L1027" s="46">
        <f t="shared" ref="L1027:L1090" si="126">I1027+J1027+K1027</f>
        <v>280.66000000000003</v>
      </c>
    </row>
    <row r="1028" spans="1:12" x14ac:dyDescent="0.25">
      <c r="A1028" s="44">
        <v>44724</v>
      </c>
      <c r="B1028" s="45">
        <v>0.75</v>
      </c>
      <c r="C1028" s="47">
        <v>268.90800000000002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268.90800000000002</v>
      </c>
      <c r="L1028" s="46">
        <f t="shared" si="126"/>
        <v>268.90800000000002</v>
      </c>
    </row>
    <row r="1029" spans="1:12" x14ac:dyDescent="0.25">
      <c r="A1029" s="44">
        <v>44724</v>
      </c>
      <c r="B1029" s="45">
        <v>0.79166666666666663</v>
      </c>
      <c r="C1029" s="47">
        <v>250.422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250.422</v>
      </c>
      <c r="L1029" s="46">
        <f t="shared" si="126"/>
        <v>250.422</v>
      </c>
    </row>
    <row r="1030" spans="1:12" x14ac:dyDescent="0.25">
      <c r="A1030" s="44">
        <v>44724</v>
      </c>
      <c r="B1030" s="45">
        <v>0.83333333333333337</v>
      </c>
      <c r="C1030" s="47">
        <v>250.273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250.273</v>
      </c>
      <c r="L1030" s="46">
        <f t="shared" si="126"/>
        <v>250.273</v>
      </c>
    </row>
    <row r="1031" spans="1:12" x14ac:dyDescent="0.25">
      <c r="A1031" s="44">
        <v>44724</v>
      </c>
      <c r="B1031" s="45">
        <v>0.875</v>
      </c>
      <c r="C1031" s="47">
        <v>246.87799999999999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246.87799999999999</v>
      </c>
      <c r="L1031" s="46">
        <f t="shared" si="126"/>
        <v>246.87799999999999</v>
      </c>
    </row>
    <row r="1032" spans="1:12" x14ac:dyDescent="0.25">
      <c r="A1032" s="44">
        <v>44724</v>
      </c>
      <c r="B1032" s="45">
        <v>0.91666666666666663</v>
      </c>
      <c r="C1032" s="47">
        <v>247.703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247.703</v>
      </c>
      <c r="L1032" s="46">
        <f t="shared" si="126"/>
        <v>247.703</v>
      </c>
    </row>
    <row r="1033" spans="1:12" x14ac:dyDescent="0.25">
      <c r="A1033" s="44">
        <v>44724</v>
      </c>
      <c r="B1033" s="45">
        <v>0.95833333333333337</v>
      </c>
      <c r="C1033" s="47">
        <v>247.01499999999999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247.01499999999999</v>
      </c>
      <c r="L1033" s="46">
        <f t="shared" si="126"/>
        <v>247.01499999999999</v>
      </c>
    </row>
    <row r="1034" spans="1:12" x14ac:dyDescent="0.25">
      <c r="A1034" s="44">
        <v>44725</v>
      </c>
      <c r="B1034" s="45">
        <v>0</v>
      </c>
      <c r="C1034" s="47">
        <v>358.26799999999997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358.26799999999997</v>
      </c>
      <c r="L1034" s="46">
        <f t="shared" si="126"/>
        <v>358.26799999999997</v>
      </c>
    </row>
    <row r="1035" spans="1:12" x14ac:dyDescent="0.25">
      <c r="A1035" s="44">
        <v>44725</v>
      </c>
      <c r="B1035" s="45">
        <v>4.1666666666666664E-2</v>
      </c>
      <c r="C1035" s="47">
        <v>351.59100000000001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351.59100000000001</v>
      </c>
      <c r="L1035" s="46">
        <f t="shared" si="126"/>
        <v>351.59100000000001</v>
      </c>
    </row>
    <row r="1036" spans="1:12" x14ac:dyDescent="0.25">
      <c r="A1036" s="44">
        <v>44725</v>
      </c>
      <c r="B1036" s="45">
        <v>8.3333333333333329E-2</v>
      </c>
      <c r="C1036" s="47">
        <v>342.40100000000001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342.40100000000001</v>
      </c>
      <c r="L1036" s="46">
        <f t="shared" si="126"/>
        <v>342.40100000000001</v>
      </c>
    </row>
    <row r="1037" spans="1:12" x14ac:dyDescent="0.25">
      <c r="A1037" s="44">
        <v>44725</v>
      </c>
      <c r="B1037" s="45">
        <v>0.125</v>
      </c>
      <c r="C1037" s="47">
        <v>351.13499999999999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351.13499999999999</v>
      </c>
      <c r="L1037" s="46">
        <f t="shared" si="126"/>
        <v>351.13499999999999</v>
      </c>
    </row>
    <row r="1038" spans="1:12" x14ac:dyDescent="0.25">
      <c r="A1038" s="44">
        <v>44725</v>
      </c>
      <c r="B1038" s="45">
        <v>0.16666666666666666</v>
      </c>
      <c r="C1038" s="47">
        <v>375.142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375.142</v>
      </c>
      <c r="L1038" s="46">
        <f t="shared" si="126"/>
        <v>375.142</v>
      </c>
    </row>
    <row r="1039" spans="1:12" x14ac:dyDescent="0.25">
      <c r="A1039" s="44">
        <v>44725</v>
      </c>
      <c r="B1039" s="45">
        <v>0.20833333333333334</v>
      </c>
      <c r="C1039" s="47">
        <v>407.10599999999999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407.10599999999999</v>
      </c>
      <c r="L1039" s="46">
        <f t="shared" si="126"/>
        <v>407.10599999999999</v>
      </c>
    </row>
    <row r="1040" spans="1:12" x14ac:dyDescent="0.25">
      <c r="A1040" s="44">
        <v>44725</v>
      </c>
      <c r="B1040" s="45">
        <v>0.25</v>
      </c>
      <c r="C1040" s="47">
        <v>456.28699999999998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456.28699999999998</v>
      </c>
      <c r="L1040" s="46">
        <f t="shared" si="126"/>
        <v>456.28699999999998</v>
      </c>
    </row>
    <row r="1041" spans="1:12" x14ac:dyDescent="0.25">
      <c r="A1041" s="44">
        <v>44725</v>
      </c>
      <c r="B1041" s="45">
        <v>0.29166666666666669</v>
      </c>
      <c r="C1041" s="47">
        <v>545.34400000000005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545.34400000000005</v>
      </c>
      <c r="L1041" s="46">
        <f t="shared" si="126"/>
        <v>545.34400000000005</v>
      </c>
    </row>
    <row r="1042" spans="1:12" x14ac:dyDescent="0.25">
      <c r="A1042" s="44">
        <v>44725</v>
      </c>
      <c r="B1042" s="45">
        <v>0.33333333333333331</v>
      </c>
      <c r="C1042" s="47">
        <v>570.65099999999995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570.65099999999995</v>
      </c>
      <c r="L1042" s="46">
        <f t="shared" si="126"/>
        <v>570.65099999999995</v>
      </c>
    </row>
    <row r="1043" spans="1:12" x14ac:dyDescent="0.25">
      <c r="A1043" s="44">
        <v>44725</v>
      </c>
      <c r="B1043" s="45">
        <v>0.375</v>
      </c>
      <c r="C1043" s="47">
        <v>582.62800000000004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582.62800000000004</v>
      </c>
      <c r="L1043" s="46">
        <f t="shared" si="126"/>
        <v>582.62800000000004</v>
      </c>
    </row>
    <row r="1044" spans="1:12" x14ac:dyDescent="0.25">
      <c r="A1044" s="44">
        <v>44725</v>
      </c>
      <c r="B1044" s="45">
        <v>0.41666666666666669</v>
      </c>
      <c r="C1044" s="47">
        <v>617.18600000000004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617.18600000000004</v>
      </c>
      <c r="L1044" s="46">
        <f t="shared" si="126"/>
        <v>617.18600000000004</v>
      </c>
    </row>
    <row r="1045" spans="1:12" x14ac:dyDescent="0.25">
      <c r="A1045" s="44">
        <v>44725</v>
      </c>
      <c r="B1045" s="45">
        <v>0.45833333333333331</v>
      </c>
      <c r="C1045" s="47">
        <v>621.45799999999997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621.45799999999997</v>
      </c>
      <c r="L1045" s="46">
        <f t="shared" si="126"/>
        <v>621.45799999999997</v>
      </c>
    </row>
    <row r="1046" spans="1:12" x14ac:dyDescent="0.25">
      <c r="A1046" s="44">
        <v>44725</v>
      </c>
      <c r="B1046" s="45">
        <v>0.5</v>
      </c>
      <c r="C1046" s="47">
        <v>616.51400000000001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616.51400000000001</v>
      </c>
      <c r="L1046" s="46">
        <f t="shared" si="126"/>
        <v>616.51400000000001</v>
      </c>
    </row>
    <row r="1047" spans="1:12" x14ac:dyDescent="0.25">
      <c r="A1047" s="44">
        <v>44725</v>
      </c>
      <c r="B1047" s="45">
        <v>0.54166666666666663</v>
      </c>
      <c r="C1047" s="47">
        <v>625.52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625.52</v>
      </c>
      <c r="L1047" s="46">
        <f t="shared" si="126"/>
        <v>625.52</v>
      </c>
    </row>
    <row r="1048" spans="1:12" x14ac:dyDescent="0.25">
      <c r="A1048" s="44">
        <v>44725</v>
      </c>
      <c r="B1048" s="45">
        <v>0.58333333333333337</v>
      </c>
      <c r="C1048" s="47">
        <v>608.03800000000001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608.03800000000001</v>
      </c>
      <c r="L1048" s="46">
        <f t="shared" si="126"/>
        <v>608.03800000000001</v>
      </c>
    </row>
    <row r="1049" spans="1:12" x14ac:dyDescent="0.25">
      <c r="A1049" s="44">
        <v>44725</v>
      </c>
      <c r="B1049" s="45">
        <v>0.625</v>
      </c>
      <c r="C1049" s="47">
        <v>587.88800000000003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587.88800000000003</v>
      </c>
      <c r="L1049" s="46">
        <f t="shared" si="126"/>
        <v>587.88800000000003</v>
      </c>
    </row>
    <row r="1050" spans="1:12" x14ac:dyDescent="0.25">
      <c r="A1050" s="44">
        <v>44725</v>
      </c>
      <c r="B1050" s="45">
        <v>0.66666666666666663</v>
      </c>
      <c r="C1050" s="47">
        <v>548.51900000000001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548.51900000000001</v>
      </c>
      <c r="L1050" s="46">
        <f t="shared" si="126"/>
        <v>548.51900000000001</v>
      </c>
    </row>
    <row r="1051" spans="1:12" x14ac:dyDescent="0.25">
      <c r="A1051" s="44">
        <v>44725</v>
      </c>
      <c r="B1051" s="45">
        <v>0.70833333333333337</v>
      </c>
      <c r="C1051" s="47">
        <v>511.67200000000003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511.67200000000003</v>
      </c>
      <c r="L1051" s="46">
        <f t="shared" si="126"/>
        <v>511.67200000000003</v>
      </c>
    </row>
    <row r="1052" spans="1:12" x14ac:dyDescent="0.25">
      <c r="A1052" s="44">
        <v>44725</v>
      </c>
      <c r="B1052" s="45">
        <v>0.75</v>
      </c>
      <c r="C1052" s="47">
        <v>487.21199999999999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487.21199999999999</v>
      </c>
      <c r="L1052" s="46">
        <f t="shared" si="126"/>
        <v>487.21199999999999</v>
      </c>
    </row>
    <row r="1053" spans="1:12" x14ac:dyDescent="0.25">
      <c r="A1053" s="44">
        <v>44725</v>
      </c>
      <c r="B1053" s="45">
        <v>0.79166666666666663</v>
      </c>
      <c r="C1053" s="47">
        <v>463.45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463.45</v>
      </c>
      <c r="L1053" s="46">
        <f t="shared" si="126"/>
        <v>463.45</v>
      </c>
    </row>
    <row r="1054" spans="1:12" x14ac:dyDescent="0.25">
      <c r="A1054" s="44">
        <v>44725</v>
      </c>
      <c r="B1054" s="45">
        <v>0.83333333333333337</v>
      </c>
      <c r="C1054" s="47">
        <v>435.16899999999998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435.16899999999998</v>
      </c>
      <c r="L1054" s="46">
        <f t="shared" si="126"/>
        <v>435.16899999999998</v>
      </c>
    </row>
    <row r="1055" spans="1:12" x14ac:dyDescent="0.25">
      <c r="A1055" s="44">
        <v>44725</v>
      </c>
      <c r="B1055" s="45">
        <v>0.875</v>
      </c>
      <c r="C1055" s="47">
        <v>416.25099999999998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416.25099999999998</v>
      </c>
      <c r="L1055" s="46">
        <f t="shared" si="126"/>
        <v>416.25099999999998</v>
      </c>
    </row>
    <row r="1056" spans="1:12" x14ac:dyDescent="0.25">
      <c r="A1056" s="44">
        <v>44725</v>
      </c>
      <c r="B1056" s="45">
        <v>0.91666666666666663</v>
      </c>
      <c r="C1056" s="47">
        <v>389.93299999999999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389.93299999999999</v>
      </c>
      <c r="L1056" s="46">
        <f t="shared" si="126"/>
        <v>389.93299999999999</v>
      </c>
    </row>
    <row r="1057" spans="1:12" x14ac:dyDescent="0.25">
      <c r="A1057" s="44">
        <v>44725</v>
      </c>
      <c r="B1057" s="45">
        <v>0.95833333333333337</v>
      </c>
      <c r="C1057" s="47">
        <v>380.49700000000001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380.49700000000001</v>
      </c>
      <c r="L1057" s="46">
        <f t="shared" si="126"/>
        <v>380.49700000000001</v>
      </c>
    </row>
    <row r="1058" spans="1:12" x14ac:dyDescent="0.25">
      <c r="A1058" s="44">
        <v>44726</v>
      </c>
      <c r="B1058" s="45">
        <v>0</v>
      </c>
      <c r="C1058" s="47">
        <v>358.26799999999997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358.26799999999997</v>
      </c>
      <c r="L1058" s="46">
        <f t="shared" si="126"/>
        <v>358.26799999999997</v>
      </c>
    </row>
    <row r="1059" spans="1:12" x14ac:dyDescent="0.25">
      <c r="A1059" s="44">
        <v>44726</v>
      </c>
      <c r="B1059" s="45">
        <v>4.1666666666666664E-2</v>
      </c>
      <c r="C1059" s="47">
        <v>351.59100000000001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351.59100000000001</v>
      </c>
      <c r="L1059" s="46">
        <f t="shared" si="126"/>
        <v>351.59100000000001</v>
      </c>
    </row>
    <row r="1060" spans="1:12" x14ac:dyDescent="0.25">
      <c r="A1060" s="44">
        <v>44726</v>
      </c>
      <c r="B1060" s="45">
        <v>8.3333333333333329E-2</v>
      </c>
      <c r="C1060" s="47">
        <v>342.40100000000001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342.40100000000001</v>
      </c>
      <c r="L1060" s="46">
        <f t="shared" si="126"/>
        <v>342.40100000000001</v>
      </c>
    </row>
    <row r="1061" spans="1:12" x14ac:dyDescent="0.25">
      <c r="A1061" s="44">
        <v>44726</v>
      </c>
      <c r="B1061" s="45">
        <v>0.125</v>
      </c>
      <c r="C1061" s="47">
        <v>351.13499999999999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351.13499999999999</v>
      </c>
      <c r="L1061" s="46">
        <f t="shared" si="126"/>
        <v>351.13499999999999</v>
      </c>
    </row>
    <row r="1062" spans="1:12" x14ac:dyDescent="0.25">
      <c r="A1062" s="44">
        <v>44726</v>
      </c>
      <c r="B1062" s="45">
        <v>0.16666666666666666</v>
      </c>
      <c r="C1062" s="47">
        <v>375.142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375.142</v>
      </c>
      <c r="L1062" s="46">
        <f t="shared" si="126"/>
        <v>375.142</v>
      </c>
    </row>
    <row r="1063" spans="1:12" x14ac:dyDescent="0.25">
      <c r="A1063" s="44">
        <v>44726</v>
      </c>
      <c r="B1063" s="45">
        <v>0.20833333333333334</v>
      </c>
      <c r="C1063" s="47">
        <v>407.10599999999999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407.10599999999999</v>
      </c>
      <c r="L1063" s="46">
        <f t="shared" si="126"/>
        <v>407.10599999999999</v>
      </c>
    </row>
    <row r="1064" spans="1:12" x14ac:dyDescent="0.25">
      <c r="A1064" s="44">
        <v>44726</v>
      </c>
      <c r="B1064" s="45">
        <v>0.25</v>
      </c>
      <c r="C1064" s="47">
        <v>456.28699999999998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456.28699999999998</v>
      </c>
      <c r="L1064" s="46">
        <f t="shared" si="126"/>
        <v>456.28699999999998</v>
      </c>
    </row>
    <row r="1065" spans="1:12" x14ac:dyDescent="0.25">
      <c r="A1065" s="44">
        <v>44726</v>
      </c>
      <c r="B1065" s="45">
        <v>0.29166666666666669</v>
      </c>
      <c r="C1065" s="47">
        <v>545.34400000000005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545.34400000000005</v>
      </c>
      <c r="L1065" s="46">
        <f t="shared" si="126"/>
        <v>545.34400000000005</v>
      </c>
    </row>
    <row r="1066" spans="1:12" x14ac:dyDescent="0.25">
      <c r="A1066" s="44">
        <v>44726</v>
      </c>
      <c r="B1066" s="45">
        <v>0.33333333333333331</v>
      </c>
      <c r="C1066" s="47">
        <v>570.65099999999995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570.65099999999995</v>
      </c>
      <c r="L1066" s="46">
        <f t="shared" si="126"/>
        <v>570.65099999999995</v>
      </c>
    </row>
    <row r="1067" spans="1:12" x14ac:dyDescent="0.25">
      <c r="A1067" s="44">
        <v>44726</v>
      </c>
      <c r="B1067" s="45">
        <v>0.375</v>
      </c>
      <c r="C1067" s="47">
        <v>582.62800000000004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582.62800000000004</v>
      </c>
      <c r="L1067" s="46">
        <f t="shared" si="126"/>
        <v>582.62800000000004</v>
      </c>
    </row>
    <row r="1068" spans="1:12" x14ac:dyDescent="0.25">
      <c r="A1068" s="44">
        <v>44726</v>
      </c>
      <c r="B1068" s="45">
        <v>0.41666666666666669</v>
      </c>
      <c r="C1068" s="47">
        <v>617.18600000000004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617.18600000000004</v>
      </c>
      <c r="L1068" s="46">
        <f t="shared" si="126"/>
        <v>617.18600000000004</v>
      </c>
    </row>
    <row r="1069" spans="1:12" x14ac:dyDescent="0.25">
      <c r="A1069" s="44">
        <v>44726</v>
      </c>
      <c r="B1069" s="45">
        <v>0.45833333333333331</v>
      </c>
      <c r="C1069" s="47">
        <v>621.45799999999997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621.45799999999997</v>
      </c>
      <c r="L1069" s="46">
        <f t="shared" si="126"/>
        <v>621.45799999999997</v>
      </c>
    </row>
    <row r="1070" spans="1:12" x14ac:dyDescent="0.25">
      <c r="A1070" s="44">
        <v>44726</v>
      </c>
      <c r="B1070" s="45">
        <v>0.5</v>
      </c>
      <c r="C1070" s="47">
        <v>616.51400000000001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616.51400000000001</v>
      </c>
      <c r="L1070" s="46">
        <f t="shared" si="126"/>
        <v>616.51400000000001</v>
      </c>
    </row>
    <row r="1071" spans="1:12" x14ac:dyDescent="0.25">
      <c r="A1071" s="44">
        <v>44726</v>
      </c>
      <c r="B1071" s="45">
        <v>0.54166666666666663</v>
      </c>
      <c r="C1071" s="47">
        <v>625.52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625.52</v>
      </c>
      <c r="L1071" s="46">
        <f t="shared" si="126"/>
        <v>625.52</v>
      </c>
    </row>
    <row r="1072" spans="1:12" x14ac:dyDescent="0.25">
      <c r="A1072" s="44">
        <v>44726</v>
      </c>
      <c r="B1072" s="45">
        <v>0.58333333333333337</v>
      </c>
      <c r="C1072" s="47">
        <v>608.03800000000001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608.03800000000001</v>
      </c>
      <c r="L1072" s="46">
        <f t="shared" si="126"/>
        <v>608.03800000000001</v>
      </c>
    </row>
    <row r="1073" spans="1:12" x14ac:dyDescent="0.25">
      <c r="A1073" s="44">
        <v>44726</v>
      </c>
      <c r="B1073" s="45">
        <v>0.625</v>
      </c>
      <c r="C1073" s="47">
        <v>587.88800000000003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587.88800000000003</v>
      </c>
      <c r="L1073" s="46">
        <f t="shared" si="126"/>
        <v>587.88800000000003</v>
      </c>
    </row>
    <row r="1074" spans="1:12" x14ac:dyDescent="0.25">
      <c r="A1074" s="44">
        <v>44726</v>
      </c>
      <c r="B1074" s="45">
        <v>0.66666666666666663</v>
      </c>
      <c r="C1074" s="47">
        <v>548.51900000000001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548.51900000000001</v>
      </c>
      <c r="L1074" s="46">
        <f t="shared" si="126"/>
        <v>548.51900000000001</v>
      </c>
    </row>
    <row r="1075" spans="1:12" x14ac:dyDescent="0.25">
      <c r="A1075" s="44">
        <v>44726</v>
      </c>
      <c r="B1075" s="45">
        <v>0.70833333333333337</v>
      </c>
      <c r="C1075" s="47">
        <v>511.67200000000003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511.67200000000003</v>
      </c>
      <c r="L1075" s="46">
        <f t="shared" si="126"/>
        <v>511.67200000000003</v>
      </c>
    </row>
    <row r="1076" spans="1:12" x14ac:dyDescent="0.25">
      <c r="A1076" s="44">
        <v>44726</v>
      </c>
      <c r="B1076" s="45">
        <v>0.75</v>
      </c>
      <c r="C1076" s="47">
        <v>487.21199999999999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487.21199999999999</v>
      </c>
      <c r="L1076" s="46">
        <f t="shared" si="126"/>
        <v>487.21199999999999</v>
      </c>
    </row>
    <row r="1077" spans="1:12" x14ac:dyDescent="0.25">
      <c r="A1077" s="44">
        <v>44726</v>
      </c>
      <c r="B1077" s="45">
        <v>0.79166666666666663</v>
      </c>
      <c r="C1077" s="47">
        <v>463.45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463.45</v>
      </c>
      <c r="L1077" s="46">
        <f t="shared" si="126"/>
        <v>463.45</v>
      </c>
    </row>
    <row r="1078" spans="1:12" x14ac:dyDescent="0.25">
      <c r="A1078" s="44">
        <v>44726</v>
      </c>
      <c r="B1078" s="45">
        <v>0.83333333333333337</v>
      </c>
      <c r="C1078" s="47">
        <v>435.16899999999998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435.16899999999998</v>
      </c>
      <c r="L1078" s="46">
        <f t="shared" si="126"/>
        <v>435.16899999999998</v>
      </c>
    </row>
    <row r="1079" spans="1:12" x14ac:dyDescent="0.25">
      <c r="A1079" s="44">
        <v>44726</v>
      </c>
      <c r="B1079" s="45">
        <v>0.875</v>
      </c>
      <c r="C1079" s="47">
        <v>416.25099999999998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416.25099999999998</v>
      </c>
      <c r="L1079" s="46">
        <f t="shared" si="126"/>
        <v>416.25099999999998</v>
      </c>
    </row>
    <row r="1080" spans="1:12" x14ac:dyDescent="0.25">
      <c r="A1080" s="44">
        <v>44726</v>
      </c>
      <c r="B1080" s="45">
        <v>0.91666666666666663</v>
      </c>
      <c r="C1080" s="47">
        <v>389.93299999999999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389.93299999999999</v>
      </c>
      <c r="L1080" s="46">
        <f t="shared" si="126"/>
        <v>389.93299999999999</v>
      </c>
    </row>
    <row r="1081" spans="1:12" x14ac:dyDescent="0.25">
      <c r="A1081" s="44">
        <v>44726</v>
      </c>
      <c r="B1081" s="45">
        <v>0.95833333333333337</v>
      </c>
      <c r="C1081" s="47">
        <v>380.49700000000001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380.49700000000001</v>
      </c>
      <c r="L1081" s="46">
        <f t="shared" si="126"/>
        <v>380.49700000000001</v>
      </c>
    </row>
    <row r="1082" spans="1:12" x14ac:dyDescent="0.25">
      <c r="A1082" s="44">
        <v>44727</v>
      </c>
      <c r="B1082" s="45">
        <v>0</v>
      </c>
      <c r="C1082" s="47">
        <v>358.26799999999997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358.26799999999997</v>
      </c>
      <c r="L1082" s="46">
        <f t="shared" si="126"/>
        <v>358.26799999999997</v>
      </c>
    </row>
    <row r="1083" spans="1:12" x14ac:dyDescent="0.25">
      <c r="A1083" s="44">
        <v>44727</v>
      </c>
      <c r="B1083" s="45">
        <v>4.1666666666666664E-2</v>
      </c>
      <c r="C1083" s="47">
        <v>351.59100000000001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351.59100000000001</v>
      </c>
      <c r="L1083" s="46">
        <f t="shared" si="126"/>
        <v>351.59100000000001</v>
      </c>
    </row>
    <row r="1084" spans="1:12" x14ac:dyDescent="0.25">
      <c r="A1084" s="44">
        <v>44727</v>
      </c>
      <c r="B1084" s="45">
        <v>8.3333333333333329E-2</v>
      </c>
      <c r="C1084" s="47">
        <v>342.40100000000001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342.40100000000001</v>
      </c>
      <c r="L1084" s="46">
        <f t="shared" si="126"/>
        <v>342.40100000000001</v>
      </c>
    </row>
    <row r="1085" spans="1:12" x14ac:dyDescent="0.25">
      <c r="A1085" s="44">
        <v>44727</v>
      </c>
      <c r="B1085" s="45">
        <v>0.125</v>
      </c>
      <c r="C1085" s="47">
        <v>351.13499999999999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351.13499999999999</v>
      </c>
      <c r="L1085" s="46">
        <f t="shared" si="126"/>
        <v>351.13499999999999</v>
      </c>
    </row>
    <row r="1086" spans="1:12" x14ac:dyDescent="0.25">
      <c r="A1086" s="44">
        <v>44727</v>
      </c>
      <c r="B1086" s="45">
        <v>0.16666666666666666</v>
      </c>
      <c r="C1086" s="47">
        <v>375.142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375.142</v>
      </c>
      <c r="L1086" s="46">
        <f t="shared" si="126"/>
        <v>375.142</v>
      </c>
    </row>
    <row r="1087" spans="1:12" x14ac:dyDescent="0.25">
      <c r="A1087" s="44">
        <v>44727</v>
      </c>
      <c r="B1087" s="45">
        <v>0.20833333333333334</v>
      </c>
      <c r="C1087" s="47">
        <v>407.10599999999999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407.10599999999999</v>
      </c>
      <c r="L1087" s="46">
        <f t="shared" si="126"/>
        <v>407.10599999999999</v>
      </c>
    </row>
    <row r="1088" spans="1:12" x14ac:dyDescent="0.25">
      <c r="A1088" s="44">
        <v>44727</v>
      </c>
      <c r="B1088" s="45">
        <v>0.25</v>
      </c>
      <c r="C1088" s="47">
        <v>456.28699999999998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456.28699999999998</v>
      </c>
      <c r="L1088" s="46">
        <f t="shared" si="126"/>
        <v>456.28699999999998</v>
      </c>
    </row>
    <row r="1089" spans="1:12" x14ac:dyDescent="0.25">
      <c r="A1089" s="44">
        <v>44727</v>
      </c>
      <c r="B1089" s="45">
        <v>0.29166666666666669</v>
      </c>
      <c r="C1089" s="47">
        <v>545.34400000000005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545.34400000000005</v>
      </c>
      <c r="L1089" s="46">
        <f t="shared" si="126"/>
        <v>545.34400000000005</v>
      </c>
    </row>
    <row r="1090" spans="1:12" x14ac:dyDescent="0.25">
      <c r="A1090" s="44">
        <v>44727</v>
      </c>
      <c r="B1090" s="45">
        <v>0.33333333333333331</v>
      </c>
      <c r="C1090" s="47">
        <v>570.65099999999995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570.65099999999995</v>
      </c>
      <c r="L1090" s="46">
        <f t="shared" si="126"/>
        <v>570.65099999999995</v>
      </c>
    </row>
    <row r="1091" spans="1:12" x14ac:dyDescent="0.25">
      <c r="A1091" s="44">
        <v>44727</v>
      </c>
      <c r="B1091" s="45">
        <v>0.375</v>
      </c>
      <c r="C1091" s="47">
        <v>582.62800000000004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582.62800000000004</v>
      </c>
      <c r="L1091" s="46">
        <f t="shared" ref="L1091:L1154" si="132">I1091+J1091+K1091</f>
        <v>582.62800000000004</v>
      </c>
    </row>
    <row r="1092" spans="1:12" x14ac:dyDescent="0.25">
      <c r="A1092" s="44">
        <v>44727</v>
      </c>
      <c r="B1092" s="45">
        <v>0.41666666666666669</v>
      </c>
      <c r="C1092" s="47">
        <v>617.18600000000004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617.18600000000004</v>
      </c>
      <c r="L1092" s="46">
        <f t="shared" si="132"/>
        <v>617.18600000000004</v>
      </c>
    </row>
    <row r="1093" spans="1:12" x14ac:dyDescent="0.25">
      <c r="A1093" s="44">
        <v>44727</v>
      </c>
      <c r="B1093" s="45">
        <v>0.45833333333333331</v>
      </c>
      <c r="C1093" s="47">
        <v>621.45799999999997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621.45799999999997</v>
      </c>
      <c r="L1093" s="46">
        <f t="shared" si="132"/>
        <v>621.45799999999997</v>
      </c>
    </row>
    <row r="1094" spans="1:12" x14ac:dyDescent="0.25">
      <c r="A1094" s="44">
        <v>44727</v>
      </c>
      <c r="B1094" s="45">
        <v>0.5</v>
      </c>
      <c r="C1094" s="47">
        <v>616.51400000000001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616.51400000000001</v>
      </c>
      <c r="L1094" s="46">
        <f t="shared" si="132"/>
        <v>616.51400000000001</v>
      </c>
    </row>
    <row r="1095" spans="1:12" x14ac:dyDescent="0.25">
      <c r="A1095" s="44">
        <v>44727</v>
      </c>
      <c r="B1095" s="45">
        <v>0.54166666666666663</v>
      </c>
      <c r="C1095" s="47">
        <v>625.52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625.52</v>
      </c>
      <c r="L1095" s="46">
        <f t="shared" si="132"/>
        <v>625.52</v>
      </c>
    </row>
    <row r="1096" spans="1:12" x14ac:dyDescent="0.25">
      <c r="A1096" s="44">
        <v>44727</v>
      </c>
      <c r="B1096" s="45">
        <v>0.58333333333333337</v>
      </c>
      <c r="C1096" s="47">
        <v>608.03800000000001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608.03800000000001</v>
      </c>
      <c r="L1096" s="46">
        <f t="shared" si="132"/>
        <v>608.03800000000001</v>
      </c>
    </row>
    <row r="1097" spans="1:12" x14ac:dyDescent="0.25">
      <c r="A1097" s="44">
        <v>44727</v>
      </c>
      <c r="B1097" s="45">
        <v>0.625</v>
      </c>
      <c r="C1097" s="47">
        <v>587.88800000000003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587.88800000000003</v>
      </c>
      <c r="L1097" s="46">
        <f t="shared" si="132"/>
        <v>587.88800000000003</v>
      </c>
    </row>
    <row r="1098" spans="1:12" x14ac:dyDescent="0.25">
      <c r="A1098" s="44">
        <v>44727</v>
      </c>
      <c r="B1098" s="45">
        <v>0.66666666666666663</v>
      </c>
      <c r="C1098" s="47">
        <v>548.51900000000001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548.51900000000001</v>
      </c>
      <c r="L1098" s="46">
        <f t="shared" si="132"/>
        <v>548.51900000000001</v>
      </c>
    </row>
    <row r="1099" spans="1:12" x14ac:dyDescent="0.25">
      <c r="A1099" s="44">
        <v>44727</v>
      </c>
      <c r="B1099" s="45">
        <v>0.70833333333333337</v>
      </c>
      <c r="C1099" s="47">
        <v>511.67200000000003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511.67200000000003</v>
      </c>
      <c r="L1099" s="46">
        <f t="shared" si="132"/>
        <v>511.67200000000003</v>
      </c>
    </row>
    <row r="1100" spans="1:12" x14ac:dyDescent="0.25">
      <c r="A1100" s="44">
        <v>44727</v>
      </c>
      <c r="B1100" s="45">
        <v>0.75</v>
      </c>
      <c r="C1100" s="47">
        <v>487.21199999999999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487.21199999999999</v>
      </c>
      <c r="L1100" s="46">
        <f t="shared" si="132"/>
        <v>487.21199999999999</v>
      </c>
    </row>
    <row r="1101" spans="1:12" x14ac:dyDescent="0.25">
      <c r="A1101" s="44">
        <v>44727</v>
      </c>
      <c r="B1101" s="45">
        <v>0.79166666666666663</v>
      </c>
      <c r="C1101" s="47">
        <v>463.45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463.45</v>
      </c>
      <c r="L1101" s="46">
        <f t="shared" si="132"/>
        <v>463.45</v>
      </c>
    </row>
    <row r="1102" spans="1:12" x14ac:dyDescent="0.25">
      <c r="A1102" s="44">
        <v>44727</v>
      </c>
      <c r="B1102" s="45">
        <v>0.83333333333333337</v>
      </c>
      <c r="C1102" s="47">
        <v>435.16899999999998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435.16899999999998</v>
      </c>
      <c r="L1102" s="46">
        <f t="shared" si="132"/>
        <v>435.16899999999998</v>
      </c>
    </row>
    <row r="1103" spans="1:12" x14ac:dyDescent="0.25">
      <c r="A1103" s="44">
        <v>44727</v>
      </c>
      <c r="B1103" s="45">
        <v>0.875</v>
      </c>
      <c r="C1103" s="47">
        <v>416.25099999999998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416.25099999999998</v>
      </c>
      <c r="L1103" s="46">
        <f t="shared" si="132"/>
        <v>416.25099999999998</v>
      </c>
    </row>
    <row r="1104" spans="1:12" x14ac:dyDescent="0.25">
      <c r="A1104" s="44">
        <v>44727</v>
      </c>
      <c r="B1104" s="45">
        <v>0.91666666666666663</v>
      </c>
      <c r="C1104" s="47">
        <v>389.93299999999999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389.93299999999999</v>
      </c>
      <c r="L1104" s="46">
        <f t="shared" si="132"/>
        <v>389.93299999999999</v>
      </c>
    </row>
    <row r="1105" spans="1:12" x14ac:dyDescent="0.25">
      <c r="A1105" s="44">
        <v>44727</v>
      </c>
      <c r="B1105" s="45">
        <v>0.95833333333333337</v>
      </c>
      <c r="C1105" s="47">
        <v>380.49700000000001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380.49700000000001</v>
      </c>
      <c r="L1105" s="46">
        <f t="shared" si="132"/>
        <v>380.49700000000001</v>
      </c>
    </row>
    <row r="1106" spans="1:12" x14ac:dyDescent="0.25">
      <c r="A1106" s="44">
        <v>44728</v>
      </c>
      <c r="B1106" s="45">
        <v>0</v>
      </c>
      <c r="C1106" s="47">
        <v>358.26799999999997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358.26799999999997</v>
      </c>
      <c r="L1106" s="46">
        <f t="shared" si="132"/>
        <v>358.26799999999997</v>
      </c>
    </row>
    <row r="1107" spans="1:12" x14ac:dyDescent="0.25">
      <c r="A1107" s="44">
        <v>44728</v>
      </c>
      <c r="B1107" s="45">
        <v>4.1666666666666664E-2</v>
      </c>
      <c r="C1107" s="47">
        <v>351.59100000000001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351.59100000000001</v>
      </c>
      <c r="L1107" s="46">
        <f t="shared" si="132"/>
        <v>351.59100000000001</v>
      </c>
    </row>
    <row r="1108" spans="1:12" x14ac:dyDescent="0.25">
      <c r="A1108" s="44">
        <v>44728</v>
      </c>
      <c r="B1108" s="45">
        <v>8.3333333333333329E-2</v>
      </c>
      <c r="C1108" s="47">
        <v>342.40100000000001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342.40100000000001</v>
      </c>
      <c r="L1108" s="46">
        <f t="shared" si="132"/>
        <v>342.40100000000001</v>
      </c>
    </row>
    <row r="1109" spans="1:12" x14ac:dyDescent="0.25">
      <c r="A1109" s="44">
        <v>44728</v>
      </c>
      <c r="B1109" s="45">
        <v>0.125</v>
      </c>
      <c r="C1109" s="47">
        <v>351.13499999999999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351.13499999999999</v>
      </c>
      <c r="L1109" s="46">
        <f t="shared" si="132"/>
        <v>351.13499999999999</v>
      </c>
    </row>
    <row r="1110" spans="1:12" x14ac:dyDescent="0.25">
      <c r="A1110" s="44">
        <v>44728</v>
      </c>
      <c r="B1110" s="45">
        <v>0.16666666666666666</v>
      </c>
      <c r="C1110" s="47">
        <v>375.142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375.142</v>
      </c>
      <c r="L1110" s="46">
        <f t="shared" si="132"/>
        <v>375.142</v>
      </c>
    </row>
    <row r="1111" spans="1:12" x14ac:dyDescent="0.25">
      <c r="A1111" s="44">
        <v>44728</v>
      </c>
      <c r="B1111" s="45">
        <v>0.20833333333333334</v>
      </c>
      <c r="C1111" s="47">
        <v>407.10599999999999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407.10599999999999</v>
      </c>
      <c r="L1111" s="46">
        <f t="shared" si="132"/>
        <v>407.10599999999999</v>
      </c>
    </row>
    <row r="1112" spans="1:12" x14ac:dyDescent="0.25">
      <c r="A1112" s="44">
        <v>44728</v>
      </c>
      <c r="B1112" s="45">
        <v>0.25</v>
      </c>
      <c r="C1112" s="47">
        <v>456.28699999999998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456.28699999999998</v>
      </c>
      <c r="L1112" s="46">
        <f t="shared" si="132"/>
        <v>456.28699999999998</v>
      </c>
    </row>
    <row r="1113" spans="1:12" x14ac:dyDescent="0.25">
      <c r="A1113" s="44">
        <v>44728</v>
      </c>
      <c r="B1113" s="45">
        <v>0.29166666666666669</v>
      </c>
      <c r="C1113" s="47">
        <v>545.34400000000005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545.34400000000005</v>
      </c>
      <c r="L1113" s="46">
        <f t="shared" si="132"/>
        <v>545.34400000000005</v>
      </c>
    </row>
    <row r="1114" spans="1:12" x14ac:dyDescent="0.25">
      <c r="A1114" s="44">
        <v>44728</v>
      </c>
      <c r="B1114" s="45">
        <v>0.33333333333333331</v>
      </c>
      <c r="C1114" s="47">
        <v>570.65099999999995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570.65099999999995</v>
      </c>
      <c r="L1114" s="46">
        <f t="shared" si="132"/>
        <v>570.65099999999995</v>
      </c>
    </row>
    <row r="1115" spans="1:12" x14ac:dyDescent="0.25">
      <c r="A1115" s="44">
        <v>44728</v>
      </c>
      <c r="B1115" s="45">
        <v>0.375</v>
      </c>
      <c r="C1115" s="47">
        <v>582.62800000000004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582.62800000000004</v>
      </c>
      <c r="L1115" s="46">
        <f t="shared" si="132"/>
        <v>582.62800000000004</v>
      </c>
    </row>
    <row r="1116" spans="1:12" x14ac:dyDescent="0.25">
      <c r="A1116" s="44">
        <v>44728</v>
      </c>
      <c r="B1116" s="45">
        <v>0.41666666666666669</v>
      </c>
      <c r="C1116" s="47">
        <v>617.18600000000004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617.18600000000004</v>
      </c>
      <c r="L1116" s="46">
        <f t="shared" si="132"/>
        <v>617.18600000000004</v>
      </c>
    </row>
    <row r="1117" spans="1:12" x14ac:dyDescent="0.25">
      <c r="A1117" s="44">
        <v>44728</v>
      </c>
      <c r="B1117" s="45">
        <v>0.45833333333333331</v>
      </c>
      <c r="C1117" s="47">
        <v>621.45799999999997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621.45799999999997</v>
      </c>
      <c r="L1117" s="46">
        <f t="shared" si="132"/>
        <v>621.45799999999997</v>
      </c>
    </row>
    <row r="1118" spans="1:12" x14ac:dyDescent="0.25">
      <c r="A1118" s="44">
        <v>44728</v>
      </c>
      <c r="B1118" s="45">
        <v>0.5</v>
      </c>
      <c r="C1118" s="47">
        <v>616.51400000000001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616.51400000000001</v>
      </c>
      <c r="L1118" s="46">
        <f t="shared" si="132"/>
        <v>616.51400000000001</v>
      </c>
    </row>
    <row r="1119" spans="1:12" x14ac:dyDescent="0.25">
      <c r="A1119" s="44">
        <v>44728</v>
      </c>
      <c r="B1119" s="45">
        <v>0.54166666666666663</v>
      </c>
      <c r="C1119" s="47">
        <v>625.52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625.52</v>
      </c>
      <c r="L1119" s="46">
        <f t="shared" si="132"/>
        <v>625.52</v>
      </c>
    </row>
    <row r="1120" spans="1:12" x14ac:dyDescent="0.25">
      <c r="A1120" s="44">
        <v>44728</v>
      </c>
      <c r="B1120" s="45">
        <v>0.58333333333333337</v>
      </c>
      <c r="C1120" s="47">
        <v>608.03800000000001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608.03800000000001</v>
      </c>
      <c r="L1120" s="46">
        <f t="shared" si="132"/>
        <v>608.03800000000001</v>
      </c>
    </row>
    <row r="1121" spans="1:12" x14ac:dyDescent="0.25">
      <c r="A1121" s="44">
        <v>44728</v>
      </c>
      <c r="B1121" s="45">
        <v>0.625</v>
      </c>
      <c r="C1121" s="47">
        <v>587.88800000000003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587.88800000000003</v>
      </c>
      <c r="L1121" s="46">
        <f t="shared" si="132"/>
        <v>587.88800000000003</v>
      </c>
    </row>
    <row r="1122" spans="1:12" x14ac:dyDescent="0.25">
      <c r="A1122" s="44">
        <v>44728</v>
      </c>
      <c r="B1122" s="45">
        <v>0.66666666666666663</v>
      </c>
      <c r="C1122" s="47">
        <v>548.51900000000001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548.51900000000001</v>
      </c>
      <c r="L1122" s="46">
        <f t="shared" si="132"/>
        <v>548.51900000000001</v>
      </c>
    </row>
    <row r="1123" spans="1:12" x14ac:dyDescent="0.25">
      <c r="A1123" s="44">
        <v>44728</v>
      </c>
      <c r="B1123" s="45">
        <v>0.70833333333333337</v>
      </c>
      <c r="C1123" s="47">
        <v>511.67200000000003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511.67200000000003</v>
      </c>
      <c r="L1123" s="46">
        <f t="shared" si="132"/>
        <v>511.67200000000003</v>
      </c>
    </row>
    <row r="1124" spans="1:12" x14ac:dyDescent="0.25">
      <c r="A1124" s="44">
        <v>44728</v>
      </c>
      <c r="B1124" s="45">
        <v>0.75</v>
      </c>
      <c r="C1124" s="47">
        <v>487.21199999999999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487.21199999999999</v>
      </c>
      <c r="L1124" s="46">
        <f t="shared" si="132"/>
        <v>487.21199999999999</v>
      </c>
    </row>
    <row r="1125" spans="1:12" x14ac:dyDescent="0.25">
      <c r="A1125" s="44">
        <v>44728</v>
      </c>
      <c r="B1125" s="45">
        <v>0.79166666666666663</v>
      </c>
      <c r="C1125" s="47">
        <v>463.45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463.45</v>
      </c>
      <c r="L1125" s="46">
        <f t="shared" si="132"/>
        <v>463.45</v>
      </c>
    </row>
    <row r="1126" spans="1:12" x14ac:dyDescent="0.25">
      <c r="A1126" s="44">
        <v>44728</v>
      </c>
      <c r="B1126" s="45">
        <v>0.83333333333333337</v>
      </c>
      <c r="C1126" s="47">
        <v>435.16899999999998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435.16899999999998</v>
      </c>
      <c r="L1126" s="46">
        <f t="shared" si="132"/>
        <v>435.16899999999998</v>
      </c>
    </row>
    <row r="1127" spans="1:12" x14ac:dyDescent="0.25">
      <c r="A1127" s="44">
        <v>44728</v>
      </c>
      <c r="B1127" s="45">
        <v>0.875</v>
      </c>
      <c r="C1127" s="47">
        <v>416.25099999999998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416.25099999999998</v>
      </c>
      <c r="L1127" s="46">
        <f t="shared" si="132"/>
        <v>416.25099999999998</v>
      </c>
    </row>
    <row r="1128" spans="1:12" x14ac:dyDescent="0.25">
      <c r="A1128" s="44">
        <v>44728</v>
      </c>
      <c r="B1128" s="45">
        <v>0.91666666666666663</v>
      </c>
      <c r="C1128" s="47">
        <v>389.93299999999999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389.93299999999999</v>
      </c>
      <c r="L1128" s="46">
        <f t="shared" si="132"/>
        <v>389.93299999999999</v>
      </c>
    </row>
    <row r="1129" spans="1:12" x14ac:dyDescent="0.25">
      <c r="A1129" s="44">
        <v>44728</v>
      </c>
      <c r="B1129" s="45">
        <v>0.95833333333333337</v>
      </c>
      <c r="C1129" s="47">
        <v>380.49700000000001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380.49700000000001</v>
      </c>
      <c r="L1129" s="46">
        <f t="shared" si="132"/>
        <v>380.49700000000001</v>
      </c>
    </row>
    <row r="1130" spans="1:12" x14ac:dyDescent="0.25">
      <c r="A1130" s="44">
        <v>44729</v>
      </c>
      <c r="B1130" s="45">
        <v>0</v>
      </c>
      <c r="C1130" s="47">
        <v>358.26799999999997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358.26799999999997</v>
      </c>
      <c r="L1130" s="46">
        <f t="shared" si="132"/>
        <v>358.26799999999997</v>
      </c>
    </row>
    <row r="1131" spans="1:12" x14ac:dyDescent="0.25">
      <c r="A1131" s="44">
        <v>44729</v>
      </c>
      <c r="B1131" s="45">
        <v>4.1666666666666664E-2</v>
      </c>
      <c r="C1131" s="47">
        <v>351.59100000000001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351.59100000000001</v>
      </c>
      <c r="L1131" s="46">
        <f t="shared" si="132"/>
        <v>351.59100000000001</v>
      </c>
    </row>
    <row r="1132" spans="1:12" x14ac:dyDescent="0.25">
      <c r="A1132" s="44">
        <v>44729</v>
      </c>
      <c r="B1132" s="45">
        <v>8.3333333333333329E-2</v>
      </c>
      <c r="C1132" s="47">
        <v>342.40100000000001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342.40100000000001</v>
      </c>
      <c r="L1132" s="46">
        <f t="shared" si="132"/>
        <v>342.40100000000001</v>
      </c>
    </row>
    <row r="1133" spans="1:12" x14ac:dyDescent="0.25">
      <c r="A1133" s="44">
        <v>44729</v>
      </c>
      <c r="B1133" s="45">
        <v>0.125</v>
      </c>
      <c r="C1133" s="47">
        <v>351.13499999999999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351.13499999999999</v>
      </c>
      <c r="L1133" s="46">
        <f t="shared" si="132"/>
        <v>351.13499999999999</v>
      </c>
    </row>
    <row r="1134" spans="1:12" x14ac:dyDescent="0.25">
      <c r="A1134" s="44">
        <v>44729</v>
      </c>
      <c r="B1134" s="45">
        <v>0.16666666666666666</v>
      </c>
      <c r="C1134" s="47">
        <v>375.142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375.142</v>
      </c>
      <c r="L1134" s="46">
        <f t="shared" si="132"/>
        <v>375.142</v>
      </c>
    </row>
    <row r="1135" spans="1:12" x14ac:dyDescent="0.25">
      <c r="A1135" s="44">
        <v>44729</v>
      </c>
      <c r="B1135" s="45">
        <v>0.20833333333333334</v>
      </c>
      <c r="C1135" s="47">
        <v>407.10599999999999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407.10599999999999</v>
      </c>
      <c r="L1135" s="46">
        <f t="shared" si="132"/>
        <v>407.10599999999999</v>
      </c>
    </row>
    <row r="1136" spans="1:12" x14ac:dyDescent="0.25">
      <c r="A1136" s="44">
        <v>44729</v>
      </c>
      <c r="B1136" s="45">
        <v>0.25</v>
      </c>
      <c r="C1136" s="47">
        <v>456.28699999999998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456.28699999999998</v>
      </c>
      <c r="L1136" s="46">
        <f t="shared" si="132"/>
        <v>456.28699999999998</v>
      </c>
    </row>
    <row r="1137" spans="1:12" x14ac:dyDescent="0.25">
      <c r="A1137" s="44">
        <v>44729</v>
      </c>
      <c r="B1137" s="45">
        <v>0.29166666666666669</v>
      </c>
      <c r="C1137" s="47">
        <v>545.34400000000005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545.34400000000005</v>
      </c>
      <c r="L1137" s="46">
        <f t="shared" si="132"/>
        <v>545.34400000000005</v>
      </c>
    </row>
    <row r="1138" spans="1:12" x14ac:dyDescent="0.25">
      <c r="A1138" s="44">
        <v>44729</v>
      </c>
      <c r="B1138" s="45">
        <v>0.33333333333333331</v>
      </c>
      <c r="C1138" s="47">
        <v>570.65099999999995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570.65099999999995</v>
      </c>
      <c r="L1138" s="46">
        <f t="shared" si="132"/>
        <v>570.65099999999995</v>
      </c>
    </row>
    <row r="1139" spans="1:12" x14ac:dyDescent="0.25">
      <c r="A1139" s="44">
        <v>44729</v>
      </c>
      <c r="B1139" s="45">
        <v>0.375</v>
      </c>
      <c r="C1139" s="47">
        <v>582.62800000000004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582.62800000000004</v>
      </c>
      <c r="L1139" s="46">
        <f t="shared" si="132"/>
        <v>582.62800000000004</v>
      </c>
    </row>
    <row r="1140" spans="1:12" x14ac:dyDescent="0.25">
      <c r="A1140" s="44">
        <v>44729</v>
      </c>
      <c r="B1140" s="45">
        <v>0.41666666666666669</v>
      </c>
      <c r="C1140" s="47">
        <v>617.18600000000004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617.18600000000004</v>
      </c>
      <c r="L1140" s="46">
        <f t="shared" si="132"/>
        <v>617.18600000000004</v>
      </c>
    </row>
    <row r="1141" spans="1:12" x14ac:dyDescent="0.25">
      <c r="A1141" s="44">
        <v>44729</v>
      </c>
      <c r="B1141" s="45">
        <v>0.45833333333333331</v>
      </c>
      <c r="C1141" s="47">
        <v>621.45799999999997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621.45799999999997</v>
      </c>
      <c r="L1141" s="46">
        <f t="shared" si="132"/>
        <v>621.45799999999997</v>
      </c>
    </row>
    <row r="1142" spans="1:12" x14ac:dyDescent="0.25">
      <c r="A1142" s="44">
        <v>44729</v>
      </c>
      <c r="B1142" s="45">
        <v>0.5</v>
      </c>
      <c r="C1142" s="47">
        <v>616.51400000000001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616.51400000000001</v>
      </c>
      <c r="L1142" s="46">
        <f t="shared" si="132"/>
        <v>616.51400000000001</v>
      </c>
    </row>
    <row r="1143" spans="1:12" x14ac:dyDescent="0.25">
      <c r="A1143" s="44">
        <v>44729</v>
      </c>
      <c r="B1143" s="45">
        <v>0.54166666666666663</v>
      </c>
      <c r="C1143" s="47">
        <v>625.52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625.52</v>
      </c>
      <c r="L1143" s="46">
        <f t="shared" si="132"/>
        <v>625.52</v>
      </c>
    </row>
    <row r="1144" spans="1:12" x14ac:dyDescent="0.25">
      <c r="A1144" s="44">
        <v>44729</v>
      </c>
      <c r="B1144" s="45">
        <v>0.58333333333333337</v>
      </c>
      <c r="C1144" s="47">
        <v>608.03800000000001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608.03800000000001</v>
      </c>
      <c r="L1144" s="46">
        <f t="shared" si="132"/>
        <v>608.03800000000001</v>
      </c>
    </row>
    <row r="1145" spans="1:12" x14ac:dyDescent="0.25">
      <c r="A1145" s="44">
        <v>44729</v>
      </c>
      <c r="B1145" s="45">
        <v>0.625</v>
      </c>
      <c r="C1145" s="47">
        <v>587.88800000000003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587.88800000000003</v>
      </c>
      <c r="L1145" s="46">
        <f t="shared" si="132"/>
        <v>587.88800000000003</v>
      </c>
    </row>
    <row r="1146" spans="1:12" x14ac:dyDescent="0.25">
      <c r="A1146" s="44">
        <v>44729</v>
      </c>
      <c r="B1146" s="45">
        <v>0.66666666666666663</v>
      </c>
      <c r="C1146" s="47">
        <v>548.51900000000001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548.51900000000001</v>
      </c>
      <c r="L1146" s="46">
        <f t="shared" si="132"/>
        <v>548.51900000000001</v>
      </c>
    </row>
    <row r="1147" spans="1:12" x14ac:dyDescent="0.25">
      <c r="A1147" s="44">
        <v>44729</v>
      </c>
      <c r="B1147" s="45">
        <v>0.70833333333333337</v>
      </c>
      <c r="C1147" s="47">
        <v>511.67200000000003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511.67200000000003</v>
      </c>
      <c r="L1147" s="46">
        <f t="shared" si="132"/>
        <v>511.67200000000003</v>
      </c>
    </row>
    <row r="1148" spans="1:12" x14ac:dyDescent="0.25">
      <c r="A1148" s="44">
        <v>44729</v>
      </c>
      <c r="B1148" s="45">
        <v>0.75</v>
      </c>
      <c r="C1148" s="47">
        <v>487.21199999999999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487.21199999999999</v>
      </c>
      <c r="L1148" s="46">
        <f t="shared" si="132"/>
        <v>487.21199999999999</v>
      </c>
    </row>
    <row r="1149" spans="1:12" x14ac:dyDescent="0.25">
      <c r="A1149" s="44">
        <v>44729</v>
      </c>
      <c r="B1149" s="45">
        <v>0.79166666666666663</v>
      </c>
      <c r="C1149" s="47">
        <v>463.45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463.45</v>
      </c>
      <c r="L1149" s="46">
        <f t="shared" si="132"/>
        <v>463.45</v>
      </c>
    </row>
    <row r="1150" spans="1:12" x14ac:dyDescent="0.25">
      <c r="A1150" s="44">
        <v>44729</v>
      </c>
      <c r="B1150" s="45">
        <v>0.83333333333333337</v>
      </c>
      <c r="C1150" s="47">
        <v>435.16899999999998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435.16899999999998</v>
      </c>
      <c r="L1150" s="46">
        <f t="shared" si="132"/>
        <v>435.16899999999998</v>
      </c>
    </row>
    <row r="1151" spans="1:12" x14ac:dyDescent="0.25">
      <c r="A1151" s="44">
        <v>44729</v>
      </c>
      <c r="B1151" s="45">
        <v>0.875</v>
      </c>
      <c r="C1151" s="47">
        <v>416.25099999999998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416.25099999999998</v>
      </c>
      <c r="L1151" s="46">
        <f t="shared" si="132"/>
        <v>416.25099999999998</v>
      </c>
    </row>
    <row r="1152" spans="1:12" x14ac:dyDescent="0.25">
      <c r="A1152" s="44">
        <v>44729</v>
      </c>
      <c r="B1152" s="45">
        <v>0.91666666666666663</v>
      </c>
      <c r="C1152" s="47">
        <v>389.93299999999999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389.93299999999999</v>
      </c>
      <c r="L1152" s="46">
        <f t="shared" si="132"/>
        <v>389.93299999999999</v>
      </c>
    </row>
    <row r="1153" spans="1:12" x14ac:dyDescent="0.25">
      <c r="A1153" s="44">
        <v>44729</v>
      </c>
      <c r="B1153" s="45">
        <v>0.95833333333333337</v>
      </c>
      <c r="C1153" s="47">
        <v>380.49700000000001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380.49700000000001</v>
      </c>
      <c r="L1153" s="46">
        <f t="shared" si="132"/>
        <v>380.49700000000001</v>
      </c>
    </row>
    <row r="1154" spans="1:12" x14ac:dyDescent="0.25">
      <c r="A1154" s="44">
        <v>44730</v>
      </c>
      <c r="B1154" s="45">
        <v>0</v>
      </c>
      <c r="C1154" s="47">
        <v>311.452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311.452</v>
      </c>
      <c r="L1154" s="46">
        <f t="shared" si="132"/>
        <v>311.452</v>
      </c>
    </row>
    <row r="1155" spans="1:12" x14ac:dyDescent="0.25">
      <c r="A1155" s="44">
        <v>44730</v>
      </c>
      <c r="B1155" s="45">
        <v>4.1666666666666664E-2</v>
      </c>
      <c r="C1155" s="47">
        <v>296.524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296.524</v>
      </c>
      <c r="L1155" s="46">
        <f t="shared" ref="L1155:L1218" si="138">I1155+J1155+K1155</f>
        <v>296.524</v>
      </c>
    </row>
    <row r="1156" spans="1:12" x14ac:dyDescent="0.25">
      <c r="A1156" s="44">
        <v>44730</v>
      </c>
      <c r="B1156" s="45">
        <v>8.3333333333333329E-2</v>
      </c>
      <c r="C1156" s="47">
        <v>287.69900000000001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287.69900000000001</v>
      </c>
      <c r="L1156" s="46">
        <f t="shared" si="138"/>
        <v>287.69900000000001</v>
      </c>
    </row>
    <row r="1157" spans="1:12" x14ac:dyDescent="0.25">
      <c r="A1157" s="44">
        <v>44730</v>
      </c>
      <c r="B1157" s="45">
        <v>0.125</v>
      </c>
      <c r="C1157" s="47">
        <v>278.98399999999998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278.98399999999998</v>
      </c>
      <c r="L1157" s="46">
        <f t="shared" si="138"/>
        <v>278.98399999999998</v>
      </c>
    </row>
    <row r="1158" spans="1:12" x14ac:dyDescent="0.25">
      <c r="A1158" s="44">
        <v>44730</v>
      </c>
      <c r="B1158" s="45">
        <v>0.16666666666666666</v>
      </c>
      <c r="C1158" s="47">
        <v>274.33999999999997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274.33999999999997</v>
      </c>
      <c r="L1158" s="46">
        <f t="shared" si="138"/>
        <v>274.33999999999997</v>
      </c>
    </row>
    <row r="1159" spans="1:12" x14ac:dyDescent="0.25">
      <c r="A1159" s="44">
        <v>44730</v>
      </c>
      <c r="B1159" s="45">
        <v>0.20833333333333334</v>
      </c>
      <c r="C1159" s="47">
        <v>270.77800000000002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270.77800000000002</v>
      </c>
      <c r="L1159" s="46">
        <f t="shared" si="138"/>
        <v>270.77800000000002</v>
      </c>
    </row>
    <row r="1160" spans="1:12" x14ac:dyDescent="0.25">
      <c r="A1160" s="44">
        <v>44730</v>
      </c>
      <c r="B1160" s="45">
        <v>0.25</v>
      </c>
      <c r="C1160" s="47">
        <v>280.93700000000001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280.93700000000001</v>
      </c>
      <c r="L1160" s="46">
        <f t="shared" si="138"/>
        <v>280.93700000000001</v>
      </c>
    </row>
    <row r="1161" spans="1:12" x14ac:dyDescent="0.25">
      <c r="A1161" s="44">
        <v>44730</v>
      </c>
      <c r="B1161" s="45">
        <v>0.29166666666666669</v>
      </c>
      <c r="C1161" s="47">
        <v>300.31299999999999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300.31299999999999</v>
      </c>
      <c r="L1161" s="46">
        <f t="shared" si="138"/>
        <v>300.31299999999999</v>
      </c>
    </row>
    <row r="1162" spans="1:12" x14ac:dyDescent="0.25">
      <c r="A1162" s="44">
        <v>44730</v>
      </c>
      <c r="B1162" s="45">
        <v>0.33333333333333331</v>
      </c>
      <c r="C1162" s="47">
        <v>307.154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307.154</v>
      </c>
      <c r="L1162" s="46">
        <f t="shared" si="138"/>
        <v>307.154</v>
      </c>
    </row>
    <row r="1163" spans="1:12" x14ac:dyDescent="0.25">
      <c r="A1163" s="44">
        <v>44730</v>
      </c>
      <c r="B1163" s="45">
        <v>0.375</v>
      </c>
      <c r="C1163" s="47">
        <v>327.20100000000002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327.20100000000002</v>
      </c>
      <c r="L1163" s="46">
        <f t="shared" si="138"/>
        <v>327.20100000000002</v>
      </c>
    </row>
    <row r="1164" spans="1:12" x14ac:dyDescent="0.25">
      <c r="A1164" s="44">
        <v>44730</v>
      </c>
      <c r="B1164" s="45">
        <v>0.41666666666666669</v>
      </c>
      <c r="C1164" s="47">
        <v>341.14499999999998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341.14499999999998</v>
      </c>
      <c r="L1164" s="46">
        <f t="shared" si="138"/>
        <v>341.14499999999998</v>
      </c>
    </row>
    <row r="1165" spans="1:12" x14ac:dyDescent="0.25">
      <c r="A1165" s="44">
        <v>44730</v>
      </c>
      <c r="B1165" s="45">
        <v>0.45833333333333331</v>
      </c>
      <c r="C1165" s="47">
        <v>342.334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342.334</v>
      </c>
      <c r="L1165" s="46">
        <f t="shared" si="138"/>
        <v>342.334</v>
      </c>
    </row>
    <row r="1166" spans="1:12" x14ac:dyDescent="0.25">
      <c r="A1166" s="44">
        <v>44730</v>
      </c>
      <c r="B1166" s="45">
        <v>0.5</v>
      </c>
      <c r="C1166" s="47">
        <v>342.33800000000002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342.33800000000002</v>
      </c>
      <c r="L1166" s="46">
        <f t="shared" si="138"/>
        <v>342.33800000000002</v>
      </c>
    </row>
    <row r="1167" spans="1:12" x14ac:dyDescent="0.25">
      <c r="A1167" s="44">
        <v>44730</v>
      </c>
      <c r="B1167" s="45">
        <v>0.54166666666666663</v>
      </c>
      <c r="C1167" s="47">
        <v>339.822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339.822</v>
      </c>
      <c r="L1167" s="46">
        <f t="shared" si="138"/>
        <v>339.822</v>
      </c>
    </row>
    <row r="1168" spans="1:12" x14ac:dyDescent="0.25">
      <c r="A1168" s="44">
        <v>44730</v>
      </c>
      <c r="B1168" s="45">
        <v>0.58333333333333337</v>
      </c>
      <c r="C1168" s="47">
        <v>337.166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337.166</v>
      </c>
      <c r="L1168" s="46">
        <f t="shared" si="138"/>
        <v>337.166</v>
      </c>
    </row>
    <row r="1169" spans="1:12" x14ac:dyDescent="0.25">
      <c r="A1169" s="44">
        <v>44730</v>
      </c>
      <c r="B1169" s="45">
        <v>0.625</v>
      </c>
      <c r="C1169" s="47">
        <v>333.36099999999999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333.36099999999999</v>
      </c>
      <c r="L1169" s="46">
        <f t="shared" si="138"/>
        <v>333.36099999999999</v>
      </c>
    </row>
    <row r="1170" spans="1:12" x14ac:dyDescent="0.25">
      <c r="A1170" s="44">
        <v>44730</v>
      </c>
      <c r="B1170" s="45">
        <v>0.66666666666666663</v>
      </c>
      <c r="C1170" s="47">
        <v>320.92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320.92</v>
      </c>
      <c r="L1170" s="46">
        <f t="shared" si="138"/>
        <v>320.92</v>
      </c>
    </row>
    <row r="1171" spans="1:12" x14ac:dyDescent="0.25">
      <c r="A1171" s="44">
        <v>44730</v>
      </c>
      <c r="B1171" s="45">
        <v>0.70833333333333337</v>
      </c>
      <c r="C1171" s="47">
        <v>316.12200000000001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316.12200000000001</v>
      </c>
      <c r="L1171" s="46">
        <f t="shared" si="138"/>
        <v>316.12200000000001</v>
      </c>
    </row>
    <row r="1172" spans="1:12" x14ac:dyDescent="0.25">
      <c r="A1172" s="44">
        <v>44730</v>
      </c>
      <c r="B1172" s="45">
        <v>0.75</v>
      </c>
      <c r="C1172" s="47">
        <v>307.44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307.44</v>
      </c>
      <c r="L1172" s="46">
        <f t="shared" si="138"/>
        <v>307.44</v>
      </c>
    </row>
    <row r="1173" spans="1:12" x14ac:dyDescent="0.25">
      <c r="A1173" s="44">
        <v>44730</v>
      </c>
      <c r="B1173" s="45">
        <v>0.79166666666666663</v>
      </c>
      <c r="C1173" s="47">
        <v>297.05700000000002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297.05700000000002</v>
      </c>
      <c r="L1173" s="46">
        <f t="shared" si="138"/>
        <v>297.05700000000002</v>
      </c>
    </row>
    <row r="1174" spans="1:12" x14ac:dyDescent="0.25">
      <c r="A1174" s="44">
        <v>44730</v>
      </c>
      <c r="B1174" s="45">
        <v>0.83333333333333337</v>
      </c>
      <c r="C1174" s="47">
        <v>278.80599999999998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278.80599999999998</v>
      </c>
      <c r="L1174" s="46">
        <f t="shared" si="138"/>
        <v>278.80599999999998</v>
      </c>
    </row>
    <row r="1175" spans="1:12" x14ac:dyDescent="0.25">
      <c r="A1175" s="44">
        <v>44730</v>
      </c>
      <c r="B1175" s="45">
        <v>0.875</v>
      </c>
      <c r="C1175" s="47">
        <v>267.23200000000003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267.23200000000003</v>
      </c>
      <c r="L1175" s="46">
        <f t="shared" si="138"/>
        <v>267.23200000000003</v>
      </c>
    </row>
    <row r="1176" spans="1:12" x14ac:dyDescent="0.25">
      <c r="A1176" s="44">
        <v>44730</v>
      </c>
      <c r="B1176" s="45">
        <v>0.91666666666666663</v>
      </c>
      <c r="C1176" s="47">
        <v>244.113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244.113</v>
      </c>
      <c r="L1176" s="46">
        <f t="shared" si="138"/>
        <v>244.113</v>
      </c>
    </row>
    <row r="1177" spans="1:12" x14ac:dyDescent="0.25">
      <c r="A1177" s="44">
        <v>44730</v>
      </c>
      <c r="B1177" s="45">
        <v>0.95833333333333337</v>
      </c>
      <c r="C1177" s="47">
        <v>234.55500000000001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234.55500000000001</v>
      </c>
      <c r="L1177" s="46">
        <f t="shared" si="138"/>
        <v>234.55500000000001</v>
      </c>
    </row>
    <row r="1178" spans="1:12" x14ac:dyDescent="0.25">
      <c r="A1178" s="44">
        <v>44731</v>
      </c>
      <c r="B1178" s="45">
        <v>0</v>
      </c>
      <c r="C1178" s="47">
        <v>229.31899999999999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229.31899999999999</v>
      </c>
      <c r="L1178" s="46">
        <f t="shared" si="138"/>
        <v>229.31899999999999</v>
      </c>
    </row>
    <row r="1179" spans="1:12" x14ac:dyDescent="0.25">
      <c r="A1179" s="44">
        <v>44731</v>
      </c>
      <c r="B1179" s="45">
        <v>4.1666666666666664E-2</v>
      </c>
      <c r="C1179" s="47">
        <v>226.071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226.071</v>
      </c>
      <c r="L1179" s="46">
        <f t="shared" si="138"/>
        <v>226.071</v>
      </c>
    </row>
    <row r="1180" spans="1:12" x14ac:dyDescent="0.25">
      <c r="A1180" s="44">
        <v>44731</v>
      </c>
      <c r="B1180" s="45">
        <v>8.3333333333333329E-2</v>
      </c>
      <c r="C1180" s="47">
        <v>223.554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223.554</v>
      </c>
      <c r="L1180" s="46">
        <f t="shared" si="138"/>
        <v>223.554</v>
      </c>
    </row>
    <row r="1181" spans="1:12" x14ac:dyDescent="0.25">
      <c r="A1181" s="44">
        <v>44731</v>
      </c>
      <c r="B1181" s="45">
        <v>0.125</v>
      </c>
      <c r="C1181" s="47">
        <v>218.47200000000001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218.47200000000001</v>
      </c>
      <c r="L1181" s="46">
        <f t="shared" si="138"/>
        <v>218.47200000000001</v>
      </c>
    </row>
    <row r="1182" spans="1:12" x14ac:dyDescent="0.25">
      <c r="A1182" s="44">
        <v>44731</v>
      </c>
      <c r="B1182" s="45">
        <v>0.16666666666666666</v>
      </c>
      <c r="C1182" s="47">
        <v>218.739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218.739</v>
      </c>
      <c r="L1182" s="46">
        <f t="shared" si="138"/>
        <v>218.739</v>
      </c>
    </row>
    <row r="1183" spans="1:12" x14ac:dyDescent="0.25">
      <c r="A1183" s="44">
        <v>44731</v>
      </c>
      <c r="B1183" s="45">
        <v>0.20833333333333334</v>
      </c>
      <c r="C1183" s="47">
        <v>215.31299999999999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215.31299999999999</v>
      </c>
      <c r="L1183" s="46">
        <f t="shared" si="138"/>
        <v>215.31299999999999</v>
      </c>
    </row>
    <row r="1184" spans="1:12" x14ac:dyDescent="0.25">
      <c r="A1184" s="44">
        <v>44731</v>
      </c>
      <c r="B1184" s="45">
        <v>0.25</v>
      </c>
      <c r="C1184" s="47">
        <v>223.29599999999999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223.29599999999999</v>
      </c>
      <c r="L1184" s="46">
        <f t="shared" si="138"/>
        <v>223.29599999999999</v>
      </c>
    </row>
    <row r="1185" spans="1:12" x14ac:dyDescent="0.25">
      <c r="A1185" s="44">
        <v>44731</v>
      </c>
      <c r="B1185" s="45">
        <v>0.29166666666666669</v>
      </c>
      <c r="C1185" s="47">
        <v>240.69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240.69</v>
      </c>
      <c r="L1185" s="46">
        <f t="shared" si="138"/>
        <v>240.69</v>
      </c>
    </row>
    <row r="1186" spans="1:12" x14ac:dyDescent="0.25">
      <c r="A1186" s="44">
        <v>44731</v>
      </c>
      <c r="B1186" s="45">
        <v>0.33333333333333331</v>
      </c>
      <c r="C1186" s="47">
        <v>245.96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245.96</v>
      </c>
      <c r="L1186" s="46">
        <f t="shared" si="138"/>
        <v>245.96</v>
      </c>
    </row>
    <row r="1187" spans="1:12" x14ac:dyDescent="0.25">
      <c r="A1187" s="44">
        <v>44731</v>
      </c>
      <c r="B1187" s="45">
        <v>0.375</v>
      </c>
      <c r="C1187" s="47">
        <v>254.65199999999999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254.65199999999999</v>
      </c>
      <c r="L1187" s="46">
        <f t="shared" si="138"/>
        <v>254.65199999999999</v>
      </c>
    </row>
    <row r="1188" spans="1:12" x14ac:dyDescent="0.25">
      <c r="A1188" s="44">
        <v>44731</v>
      </c>
      <c r="B1188" s="45">
        <v>0.41666666666666669</v>
      </c>
      <c r="C1188" s="47">
        <v>270.38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270.38</v>
      </c>
      <c r="L1188" s="46">
        <f t="shared" si="138"/>
        <v>270.38</v>
      </c>
    </row>
    <row r="1189" spans="1:12" x14ac:dyDescent="0.25">
      <c r="A1189" s="44">
        <v>44731</v>
      </c>
      <c r="B1189" s="45">
        <v>0.45833333333333331</v>
      </c>
      <c r="C1189" s="47">
        <v>286.84500000000003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286.84500000000003</v>
      </c>
      <c r="L1189" s="46">
        <f t="shared" si="138"/>
        <v>286.84500000000003</v>
      </c>
    </row>
    <row r="1190" spans="1:12" x14ac:dyDescent="0.25">
      <c r="A1190" s="44">
        <v>44731</v>
      </c>
      <c r="B1190" s="45">
        <v>0.5</v>
      </c>
      <c r="C1190" s="47">
        <v>290.36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290.36</v>
      </c>
      <c r="L1190" s="46">
        <f t="shared" si="138"/>
        <v>290.36</v>
      </c>
    </row>
    <row r="1191" spans="1:12" x14ac:dyDescent="0.25">
      <c r="A1191" s="44">
        <v>44731</v>
      </c>
      <c r="B1191" s="45">
        <v>0.54166666666666663</v>
      </c>
      <c r="C1191" s="47">
        <v>292.767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292.767</v>
      </c>
      <c r="L1191" s="46">
        <f t="shared" si="138"/>
        <v>292.767</v>
      </c>
    </row>
    <row r="1192" spans="1:12" x14ac:dyDescent="0.25">
      <c r="A1192" s="44">
        <v>44731</v>
      </c>
      <c r="B1192" s="45">
        <v>0.58333333333333337</v>
      </c>
      <c r="C1192" s="47">
        <v>291.93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291.93</v>
      </c>
      <c r="L1192" s="46">
        <f t="shared" si="138"/>
        <v>291.93</v>
      </c>
    </row>
    <row r="1193" spans="1:12" x14ac:dyDescent="0.25">
      <c r="A1193" s="44">
        <v>44731</v>
      </c>
      <c r="B1193" s="45">
        <v>0.625</v>
      </c>
      <c r="C1193" s="47">
        <v>288.47500000000002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288.47500000000002</v>
      </c>
      <c r="L1193" s="46">
        <f t="shared" si="138"/>
        <v>288.47500000000002</v>
      </c>
    </row>
    <row r="1194" spans="1:12" x14ac:dyDescent="0.25">
      <c r="A1194" s="44">
        <v>44731</v>
      </c>
      <c r="B1194" s="45">
        <v>0.66666666666666663</v>
      </c>
      <c r="C1194" s="47">
        <v>287.06200000000001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287.06200000000001</v>
      </c>
      <c r="L1194" s="46">
        <f t="shared" si="138"/>
        <v>287.06200000000001</v>
      </c>
    </row>
    <row r="1195" spans="1:12" x14ac:dyDescent="0.25">
      <c r="A1195" s="44">
        <v>44731</v>
      </c>
      <c r="B1195" s="45">
        <v>0.70833333333333337</v>
      </c>
      <c r="C1195" s="47">
        <v>280.66000000000003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280.66000000000003</v>
      </c>
      <c r="L1195" s="46">
        <f t="shared" si="138"/>
        <v>280.66000000000003</v>
      </c>
    </row>
    <row r="1196" spans="1:12" x14ac:dyDescent="0.25">
      <c r="A1196" s="44">
        <v>44731</v>
      </c>
      <c r="B1196" s="45">
        <v>0.75</v>
      </c>
      <c r="C1196" s="47">
        <v>268.90800000000002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268.90800000000002</v>
      </c>
      <c r="L1196" s="46">
        <f t="shared" si="138"/>
        <v>268.90800000000002</v>
      </c>
    </row>
    <row r="1197" spans="1:12" x14ac:dyDescent="0.25">
      <c r="A1197" s="44">
        <v>44731</v>
      </c>
      <c r="B1197" s="45">
        <v>0.79166666666666663</v>
      </c>
      <c r="C1197" s="47">
        <v>250.422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250.422</v>
      </c>
      <c r="L1197" s="46">
        <f t="shared" si="138"/>
        <v>250.422</v>
      </c>
    </row>
    <row r="1198" spans="1:12" x14ac:dyDescent="0.25">
      <c r="A1198" s="44">
        <v>44731</v>
      </c>
      <c r="B1198" s="45">
        <v>0.83333333333333337</v>
      </c>
      <c r="C1198" s="47">
        <v>250.273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250.273</v>
      </c>
      <c r="L1198" s="46">
        <f t="shared" si="138"/>
        <v>250.273</v>
      </c>
    </row>
    <row r="1199" spans="1:12" x14ac:dyDescent="0.25">
      <c r="A1199" s="44">
        <v>44731</v>
      </c>
      <c r="B1199" s="45">
        <v>0.875</v>
      </c>
      <c r="C1199" s="47">
        <v>246.87799999999999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246.87799999999999</v>
      </c>
      <c r="L1199" s="46">
        <f t="shared" si="138"/>
        <v>246.87799999999999</v>
      </c>
    </row>
    <row r="1200" spans="1:12" x14ac:dyDescent="0.25">
      <c r="A1200" s="44">
        <v>44731</v>
      </c>
      <c r="B1200" s="45">
        <v>0.91666666666666663</v>
      </c>
      <c r="C1200" s="47">
        <v>247.703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247.703</v>
      </c>
      <c r="L1200" s="46">
        <f t="shared" si="138"/>
        <v>247.703</v>
      </c>
    </row>
    <row r="1201" spans="1:12" x14ac:dyDescent="0.25">
      <c r="A1201" s="44">
        <v>44731</v>
      </c>
      <c r="B1201" s="45">
        <v>0.95833333333333337</v>
      </c>
      <c r="C1201" s="47">
        <v>247.01499999999999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247.01499999999999</v>
      </c>
      <c r="L1201" s="46">
        <f t="shared" si="138"/>
        <v>247.01499999999999</v>
      </c>
    </row>
    <row r="1202" spans="1:12" x14ac:dyDescent="0.25">
      <c r="A1202" s="44">
        <v>44732</v>
      </c>
      <c r="B1202" s="45">
        <v>0</v>
      </c>
      <c r="C1202" s="47">
        <v>358.26799999999997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358.26799999999997</v>
      </c>
      <c r="L1202" s="46">
        <f t="shared" si="138"/>
        <v>358.26799999999997</v>
      </c>
    </row>
    <row r="1203" spans="1:12" x14ac:dyDescent="0.25">
      <c r="A1203" s="44">
        <v>44732</v>
      </c>
      <c r="B1203" s="45">
        <v>4.1666666666666664E-2</v>
      </c>
      <c r="C1203" s="47">
        <v>351.59100000000001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351.59100000000001</v>
      </c>
      <c r="L1203" s="46">
        <f t="shared" si="138"/>
        <v>351.59100000000001</v>
      </c>
    </row>
    <row r="1204" spans="1:12" x14ac:dyDescent="0.25">
      <c r="A1204" s="44">
        <v>44732</v>
      </c>
      <c r="B1204" s="45">
        <v>8.3333333333333329E-2</v>
      </c>
      <c r="C1204" s="47">
        <v>342.40100000000001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342.40100000000001</v>
      </c>
      <c r="L1204" s="46">
        <f t="shared" si="138"/>
        <v>342.40100000000001</v>
      </c>
    </row>
    <row r="1205" spans="1:12" x14ac:dyDescent="0.25">
      <c r="A1205" s="44">
        <v>44732</v>
      </c>
      <c r="B1205" s="45">
        <v>0.125</v>
      </c>
      <c r="C1205" s="47">
        <v>351.13499999999999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351.13499999999999</v>
      </c>
      <c r="L1205" s="46">
        <f t="shared" si="138"/>
        <v>351.13499999999999</v>
      </c>
    </row>
    <row r="1206" spans="1:12" x14ac:dyDescent="0.25">
      <c r="A1206" s="44">
        <v>44732</v>
      </c>
      <c r="B1206" s="45">
        <v>0.16666666666666666</v>
      </c>
      <c r="C1206" s="47">
        <v>375.142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375.142</v>
      </c>
      <c r="L1206" s="46">
        <f t="shared" si="138"/>
        <v>375.142</v>
      </c>
    </row>
    <row r="1207" spans="1:12" x14ac:dyDescent="0.25">
      <c r="A1207" s="44">
        <v>44732</v>
      </c>
      <c r="B1207" s="45">
        <v>0.20833333333333334</v>
      </c>
      <c r="C1207" s="47">
        <v>407.10599999999999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407.10599999999999</v>
      </c>
      <c r="L1207" s="46">
        <f t="shared" si="138"/>
        <v>407.10599999999999</v>
      </c>
    </row>
    <row r="1208" spans="1:12" x14ac:dyDescent="0.25">
      <c r="A1208" s="44">
        <v>44732</v>
      </c>
      <c r="B1208" s="45">
        <v>0.25</v>
      </c>
      <c r="C1208" s="47">
        <v>456.28699999999998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456.28699999999998</v>
      </c>
      <c r="L1208" s="46">
        <f t="shared" si="138"/>
        <v>456.28699999999998</v>
      </c>
    </row>
    <row r="1209" spans="1:12" x14ac:dyDescent="0.25">
      <c r="A1209" s="44">
        <v>44732</v>
      </c>
      <c r="B1209" s="45">
        <v>0.29166666666666669</v>
      </c>
      <c r="C1209" s="47">
        <v>545.34400000000005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545.34400000000005</v>
      </c>
      <c r="L1209" s="46">
        <f t="shared" si="138"/>
        <v>545.34400000000005</v>
      </c>
    </row>
    <row r="1210" spans="1:12" x14ac:dyDescent="0.25">
      <c r="A1210" s="44">
        <v>44732</v>
      </c>
      <c r="B1210" s="45">
        <v>0.33333333333333331</v>
      </c>
      <c r="C1210" s="47">
        <v>570.65099999999995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570.65099999999995</v>
      </c>
      <c r="L1210" s="46">
        <f t="shared" si="138"/>
        <v>570.65099999999995</v>
      </c>
    </row>
    <row r="1211" spans="1:12" x14ac:dyDescent="0.25">
      <c r="A1211" s="44">
        <v>44732</v>
      </c>
      <c r="B1211" s="45">
        <v>0.375</v>
      </c>
      <c r="C1211" s="47">
        <v>582.62800000000004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582.62800000000004</v>
      </c>
      <c r="L1211" s="46">
        <f t="shared" si="138"/>
        <v>582.62800000000004</v>
      </c>
    </row>
    <row r="1212" spans="1:12" x14ac:dyDescent="0.25">
      <c r="A1212" s="44">
        <v>44732</v>
      </c>
      <c r="B1212" s="45">
        <v>0.41666666666666669</v>
      </c>
      <c r="C1212" s="47">
        <v>617.18600000000004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617.18600000000004</v>
      </c>
      <c r="L1212" s="46">
        <f t="shared" si="138"/>
        <v>617.18600000000004</v>
      </c>
    </row>
    <row r="1213" spans="1:12" x14ac:dyDescent="0.25">
      <c r="A1213" s="44">
        <v>44732</v>
      </c>
      <c r="B1213" s="45">
        <v>0.45833333333333331</v>
      </c>
      <c r="C1213" s="47">
        <v>621.45799999999997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621.45799999999997</v>
      </c>
      <c r="L1213" s="46">
        <f t="shared" si="138"/>
        <v>621.45799999999997</v>
      </c>
    </row>
    <row r="1214" spans="1:12" x14ac:dyDescent="0.25">
      <c r="A1214" s="44">
        <v>44732</v>
      </c>
      <c r="B1214" s="45">
        <v>0.5</v>
      </c>
      <c r="C1214" s="47">
        <v>616.51400000000001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616.51400000000001</v>
      </c>
      <c r="L1214" s="46">
        <f t="shared" si="138"/>
        <v>616.51400000000001</v>
      </c>
    </row>
    <row r="1215" spans="1:12" x14ac:dyDescent="0.25">
      <c r="A1215" s="44">
        <v>44732</v>
      </c>
      <c r="B1215" s="45">
        <v>0.54166666666666663</v>
      </c>
      <c r="C1215" s="47">
        <v>625.52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625.52</v>
      </c>
      <c r="L1215" s="46">
        <f t="shared" si="138"/>
        <v>625.52</v>
      </c>
    </row>
    <row r="1216" spans="1:12" x14ac:dyDescent="0.25">
      <c r="A1216" s="44">
        <v>44732</v>
      </c>
      <c r="B1216" s="45">
        <v>0.58333333333333337</v>
      </c>
      <c r="C1216" s="47">
        <v>608.03800000000001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608.03800000000001</v>
      </c>
      <c r="L1216" s="46">
        <f t="shared" si="138"/>
        <v>608.03800000000001</v>
      </c>
    </row>
    <row r="1217" spans="1:12" x14ac:dyDescent="0.25">
      <c r="A1217" s="44">
        <v>44732</v>
      </c>
      <c r="B1217" s="45">
        <v>0.625</v>
      </c>
      <c r="C1217" s="47">
        <v>587.88800000000003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587.88800000000003</v>
      </c>
      <c r="L1217" s="46">
        <f t="shared" si="138"/>
        <v>587.88800000000003</v>
      </c>
    </row>
    <row r="1218" spans="1:12" x14ac:dyDescent="0.25">
      <c r="A1218" s="44">
        <v>44732</v>
      </c>
      <c r="B1218" s="45">
        <v>0.66666666666666663</v>
      </c>
      <c r="C1218" s="47">
        <v>548.51900000000001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548.51900000000001</v>
      </c>
      <c r="L1218" s="46">
        <f t="shared" si="138"/>
        <v>548.51900000000001</v>
      </c>
    </row>
    <row r="1219" spans="1:12" x14ac:dyDescent="0.25">
      <c r="A1219" s="44">
        <v>44732</v>
      </c>
      <c r="B1219" s="45">
        <v>0.70833333333333337</v>
      </c>
      <c r="C1219" s="47">
        <v>511.67200000000003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511.67200000000003</v>
      </c>
      <c r="L1219" s="46">
        <f t="shared" ref="L1219:L1282" si="144">I1219+J1219+K1219</f>
        <v>511.67200000000003</v>
      </c>
    </row>
    <row r="1220" spans="1:12" x14ac:dyDescent="0.25">
      <c r="A1220" s="44">
        <v>44732</v>
      </c>
      <c r="B1220" s="45">
        <v>0.75</v>
      </c>
      <c r="C1220" s="47">
        <v>487.21199999999999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487.21199999999999</v>
      </c>
      <c r="L1220" s="46">
        <f t="shared" si="144"/>
        <v>487.21199999999999</v>
      </c>
    </row>
    <row r="1221" spans="1:12" x14ac:dyDescent="0.25">
      <c r="A1221" s="44">
        <v>44732</v>
      </c>
      <c r="B1221" s="45">
        <v>0.79166666666666663</v>
      </c>
      <c r="C1221" s="47">
        <v>463.45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463.45</v>
      </c>
      <c r="L1221" s="46">
        <f t="shared" si="144"/>
        <v>463.45</v>
      </c>
    </row>
    <row r="1222" spans="1:12" x14ac:dyDescent="0.25">
      <c r="A1222" s="44">
        <v>44732</v>
      </c>
      <c r="B1222" s="45">
        <v>0.83333333333333337</v>
      </c>
      <c r="C1222" s="47">
        <v>435.16899999999998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435.16899999999998</v>
      </c>
      <c r="L1222" s="46">
        <f t="shared" si="144"/>
        <v>435.16899999999998</v>
      </c>
    </row>
    <row r="1223" spans="1:12" x14ac:dyDescent="0.25">
      <c r="A1223" s="44">
        <v>44732</v>
      </c>
      <c r="B1223" s="45">
        <v>0.875</v>
      </c>
      <c r="C1223" s="47">
        <v>416.25099999999998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416.25099999999998</v>
      </c>
      <c r="L1223" s="46">
        <f t="shared" si="144"/>
        <v>416.25099999999998</v>
      </c>
    </row>
    <row r="1224" spans="1:12" x14ac:dyDescent="0.25">
      <c r="A1224" s="44">
        <v>44732</v>
      </c>
      <c r="B1224" s="45">
        <v>0.91666666666666663</v>
      </c>
      <c r="C1224" s="47">
        <v>389.93299999999999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389.93299999999999</v>
      </c>
      <c r="L1224" s="46">
        <f t="shared" si="144"/>
        <v>389.93299999999999</v>
      </c>
    </row>
    <row r="1225" spans="1:12" x14ac:dyDescent="0.25">
      <c r="A1225" s="44">
        <v>44732</v>
      </c>
      <c r="B1225" s="45">
        <v>0.95833333333333337</v>
      </c>
      <c r="C1225" s="47">
        <v>380.49700000000001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380.49700000000001</v>
      </c>
      <c r="L1225" s="46">
        <f t="shared" si="144"/>
        <v>380.49700000000001</v>
      </c>
    </row>
    <row r="1226" spans="1:12" x14ac:dyDescent="0.25">
      <c r="A1226" s="44">
        <v>44733</v>
      </c>
      <c r="B1226" s="45">
        <v>0</v>
      </c>
      <c r="C1226" s="47">
        <v>358.26799999999997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358.26799999999997</v>
      </c>
      <c r="L1226" s="46">
        <f t="shared" si="144"/>
        <v>358.26799999999997</v>
      </c>
    </row>
    <row r="1227" spans="1:12" x14ac:dyDescent="0.25">
      <c r="A1227" s="44">
        <v>44733</v>
      </c>
      <c r="B1227" s="45">
        <v>4.1666666666666664E-2</v>
      </c>
      <c r="C1227" s="47">
        <v>351.59100000000001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351.59100000000001</v>
      </c>
      <c r="L1227" s="46">
        <f t="shared" si="144"/>
        <v>351.59100000000001</v>
      </c>
    </row>
    <row r="1228" spans="1:12" x14ac:dyDescent="0.25">
      <c r="A1228" s="44">
        <v>44733</v>
      </c>
      <c r="B1228" s="45">
        <v>8.3333333333333329E-2</v>
      </c>
      <c r="C1228" s="47">
        <v>342.40100000000001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342.40100000000001</v>
      </c>
      <c r="L1228" s="46">
        <f t="shared" si="144"/>
        <v>342.40100000000001</v>
      </c>
    </row>
    <row r="1229" spans="1:12" x14ac:dyDescent="0.25">
      <c r="A1229" s="44">
        <v>44733</v>
      </c>
      <c r="B1229" s="45">
        <v>0.125</v>
      </c>
      <c r="C1229" s="47">
        <v>351.13499999999999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351.13499999999999</v>
      </c>
      <c r="L1229" s="46">
        <f t="shared" si="144"/>
        <v>351.13499999999999</v>
      </c>
    </row>
    <row r="1230" spans="1:12" x14ac:dyDescent="0.25">
      <c r="A1230" s="44">
        <v>44733</v>
      </c>
      <c r="B1230" s="45">
        <v>0.16666666666666666</v>
      </c>
      <c r="C1230" s="47">
        <v>375.142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375.142</v>
      </c>
      <c r="L1230" s="46">
        <f t="shared" si="144"/>
        <v>375.142</v>
      </c>
    </row>
    <row r="1231" spans="1:12" x14ac:dyDescent="0.25">
      <c r="A1231" s="44">
        <v>44733</v>
      </c>
      <c r="B1231" s="45">
        <v>0.20833333333333334</v>
      </c>
      <c r="C1231" s="47">
        <v>407.10599999999999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407.10599999999999</v>
      </c>
      <c r="L1231" s="46">
        <f t="shared" si="144"/>
        <v>407.10599999999999</v>
      </c>
    </row>
    <row r="1232" spans="1:12" x14ac:dyDescent="0.25">
      <c r="A1232" s="44">
        <v>44733</v>
      </c>
      <c r="B1232" s="45">
        <v>0.25</v>
      </c>
      <c r="C1232" s="47">
        <v>456.28699999999998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456.28699999999998</v>
      </c>
      <c r="L1232" s="46">
        <f t="shared" si="144"/>
        <v>456.28699999999998</v>
      </c>
    </row>
    <row r="1233" spans="1:12" x14ac:dyDescent="0.25">
      <c r="A1233" s="44">
        <v>44733</v>
      </c>
      <c r="B1233" s="45">
        <v>0.29166666666666669</v>
      </c>
      <c r="C1233" s="47">
        <v>545.34400000000005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545.34400000000005</v>
      </c>
      <c r="L1233" s="46">
        <f t="shared" si="144"/>
        <v>545.34400000000005</v>
      </c>
    </row>
    <row r="1234" spans="1:12" x14ac:dyDescent="0.25">
      <c r="A1234" s="44">
        <v>44733</v>
      </c>
      <c r="B1234" s="45">
        <v>0.33333333333333331</v>
      </c>
      <c r="C1234" s="47">
        <v>570.65099999999995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570.65099999999995</v>
      </c>
      <c r="L1234" s="46">
        <f t="shared" si="144"/>
        <v>570.65099999999995</v>
      </c>
    </row>
    <row r="1235" spans="1:12" x14ac:dyDescent="0.25">
      <c r="A1235" s="44">
        <v>44733</v>
      </c>
      <c r="B1235" s="45">
        <v>0.375</v>
      </c>
      <c r="C1235" s="47">
        <v>582.62800000000004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582.62800000000004</v>
      </c>
      <c r="L1235" s="46">
        <f t="shared" si="144"/>
        <v>582.62800000000004</v>
      </c>
    </row>
    <row r="1236" spans="1:12" x14ac:dyDescent="0.25">
      <c r="A1236" s="44">
        <v>44733</v>
      </c>
      <c r="B1236" s="45">
        <v>0.41666666666666669</v>
      </c>
      <c r="C1236" s="47">
        <v>617.18600000000004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617.18600000000004</v>
      </c>
      <c r="L1236" s="46">
        <f t="shared" si="144"/>
        <v>617.18600000000004</v>
      </c>
    </row>
    <row r="1237" spans="1:12" x14ac:dyDescent="0.25">
      <c r="A1237" s="44">
        <v>44733</v>
      </c>
      <c r="B1237" s="45">
        <v>0.45833333333333331</v>
      </c>
      <c r="C1237" s="47">
        <v>621.45799999999997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621.45799999999997</v>
      </c>
      <c r="L1237" s="46">
        <f t="shared" si="144"/>
        <v>621.45799999999997</v>
      </c>
    </row>
    <row r="1238" spans="1:12" x14ac:dyDescent="0.25">
      <c r="A1238" s="44">
        <v>44733</v>
      </c>
      <c r="B1238" s="45">
        <v>0.5</v>
      </c>
      <c r="C1238" s="47">
        <v>616.51400000000001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616.51400000000001</v>
      </c>
      <c r="L1238" s="46">
        <f t="shared" si="144"/>
        <v>616.51400000000001</v>
      </c>
    </row>
    <row r="1239" spans="1:12" x14ac:dyDescent="0.25">
      <c r="A1239" s="44">
        <v>44733</v>
      </c>
      <c r="B1239" s="45">
        <v>0.54166666666666663</v>
      </c>
      <c r="C1239" s="47">
        <v>625.52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625.52</v>
      </c>
      <c r="L1239" s="46">
        <f t="shared" si="144"/>
        <v>625.52</v>
      </c>
    </row>
    <row r="1240" spans="1:12" x14ac:dyDescent="0.25">
      <c r="A1240" s="44">
        <v>44733</v>
      </c>
      <c r="B1240" s="45">
        <v>0.58333333333333337</v>
      </c>
      <c r="C1240" s="47">
        <v>608.03800000000001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608.03800000000001</v>
      </c>
      <c r="L1240" s="46">
        <f t="shared" si="144"/>
        <v>608.03800000000001</v>
      </c>
    </row>
    <row r="1241" spans="1:12" x14ac:dyDescent="0.25">
      <c r="A1241" s="44">
        <v>44733</v>
      </c>
      <c r="B1241" s="45">
        <v>0.625</v>
      </c>
      <c r="C1241" s="47">
        <v>587.88800000000003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587.88800000000003</v>
      </c>
      <c r="L1241" s="46">
        <f t="shared" si="144"/>
        <v>587.88800000000003</v>
      </c>
    </row>
    <row r="1242" spans="1:12" x14ac:dyDescent="0.25">
      <c r="A1242" s="44">
        <v>44733</v>
      </c>
      <c r="B1242" s="45">
        <v>0.66666666666666663</v>
      </c>
      <c r="C1242" s="47">
        <v>548.51900000000001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548.51900000000001</v>
      </c>
      <c r="L1242" s="46">
        <f t="shared" si="144"/>
        <v>548.51900000000001</v>
      </c>
    </row>
    <row r="1243" spans="1:12" x14ac:dyDescent="0.25">
      <c r="A1243" s="44">
        <v>44733</v>
      </c>
      <c r="B1243" s="45">
        <v>0.70833333333333337</v>
      </c>
      <c r="C1243" s="47">
        <v>511.67200000000003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511.67200000000003</v>
      </c>
      <c r="L1243" s="46">
        <f t="shared" si="144"/>
        <v>511.67200000000003</v>
      </c>
    </row>
    <row r="1244" spans="1:12" x14ac:dyDescent="0.25">
      <c r="A1244" s="44">
        <v>44733</v>
      </c>
      <c r="B1244" s="45">
        <v>0.75</v>
      </c>
      <c r="C1244" s="47">
        <v>487.21199999999999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487.21199999999999</v>
      </c>
      <c r="L1244" s="46">
        <f t="shared" si="144"/>
        <v>487.21199999999999</v>
      </c>
    </row>
    <row r="1245" spans="1:12" x14ac:dyDescent="0.25">
      <c r="A1245" s="44">
        <v>44733</v>
      </c>
      <c r="B1245" s="45">
        <v>0.79166666666666663</v>
      </c>
      <c r="C1245" s="47">
        <v>463.45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463.45</v>
      </c>
      <c r="L1245" s="46">
        <f t="shared" si="144"/>
        <v>463.45</v>
      </c>
    </row>
    <row r="1246" spans="1:12" x14ac:dyDescent="0.25">
      <c r="A1246" s="44">
        <v>44733</v>
      </c>
      <c r="B1246" s="45">
        <v>0.83333333333333337</v>
      </c>
      <c r="C1246" s="47">
        <v>435.16899999999998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435.16899999999998</v>
      </c>
      <c r="L1246" s="46">
        <f t="shared" si="144"/>
        <v>435.16899999999998</v>
      </c>
    </row>
    <row r="1247" spans="1:12" x14ac:dyDescent="0.25">
      <c r="A1247" s="44">
        <v>44733</v>
      </c>
      <c r="B1247" s="45">
        <v>0.875</v>
      </c>
      <c r="C1247" s="47">
        <v>416.25099999999998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416.25099999999998</v>
      </c>
      <c r="L1247" s="46">
        <f t="shared" si="144"/>
        <v>416.25099999999998</v>
      </c>
    </row>
    <row r="1248" spans="1:12" x14ac:dyDescent="0.25">
      <c r="A1248" s="44">
        <v>44733</v>
      </c>
      <c r="B1248" s="45">
        <v>0.91666666666666663</v>
      </c>
      <c r="C1248" s="47">
        <v>389.93299999999999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389.93299999999999</v>
      </c>
      <c r="L1248" s="46">
        <f t="shared" si="144"/>
        <v>389.93299999999999</v>
      </c>
    </row>
    <row r="1249" spans="1:12" x14ac:dyDescent="0.25">
      <c r="A1249" s="44">
        <v>44733</v>
      </c>
      <c r="B1249" s="45">
        <v>0.95833333333333337</v>
      </c>
      <c r="C1249" s="47">
        <v>380.49700000000001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380.49700000000001</v>
      </c>
      <c r="L1249" s="46">
        <f t="shared" si="144"/>
        <v>380.49700000000001</v>
      </c>
    </row>
    <row r="1250" spans="1:12" x14ac:dyDescent="0.25">
      <c r="A1250" s="44">
        <v>44734</v>
      </c>
      <c r="B1250" s="45">
        <v>0</v>
      </c>
      <c r="C1250" s="47">
        <v>358.26799999999997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358.26799999999997</v>
      </c>
      <c r="L1250" s="46">
        <f t="shared" si="144"/>
        <v>358.26799999999997</v>
      </c>
    </row>
    <row r="1251" spans="1:12" x14ac:dyDescent="0.25">
      <c r="A1251" s="44">
        <v>44734</v>
      </c>
      <c r="B1251" s="45">
        <v>4.1666666666666664E-2</v>
      </c>
      <c r="C1251" s="47">
        <v>351.59100000000001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351.59100000000001</v>
      </c>
      <c r="L1251" s="46">
        <f t="shared" si="144"/>
        <v>351.59100000000001</v>
      </c>
    </row>
    <row r="1252" spans="1:12" x14ac:dyDescent="0.25">
      <c r="A1252" s="44">
        <v>44734</v>
      </c>
      <c r="B1252" s="45">
        <v>8.3333333333333329E-2</v>
      </c>
      <c r="C1252" s="47">
        <v>342.40100000000001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342.40100000000001</v>
      </c>
      <c r="L1252" s="46">
        <f t="shared" si="144"/>
        <v>342.40100000000001</v>
      </c>
    </row>
    <row r="1253" spans="1:12" x14ac:dyDescent="0.25">
      <c r="A1253" s="44">
        <v>44734</v>
      </c>
      <c r="B1253" s="45">
        <v>0.125</v>
      </c>
      <c r="C1253" s="47">
        <v>351.13499999999999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351.13499999999999</v>
      </c>
      <c r="L1253" s="46">
        <f t="shared" si="144"/>
        <v>351.13499999999999</v>
      </c>
    </row>
    <row r="1254" spans="1:12" x14ac:dyDescent="0.25">
      <c r="A1254" s="44">
        <v>44734</v>
      </c>
      <c r="B1254" s="45">
        <v>0.16666666666666666</v>
      </c>
      <c r="C1254" s="47">
        <v>375.142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375.142</v>
      </c>
      <c r="L1254" s="46">
        <f t="shared" si="144"/>
        <v>375.142</v>
      </c>
    </row>
    <row r="1255" spans="1:12" x14ac:dyDescent="0.25">
      <c r="A1255" s="44">
        <v>44734</v>
      </c>
      <c r="B1255" s="45">
        <v>0.20833333333333334</v>
      </c>
      <c r="C1255" s="47">
        <v>407.10599999999999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407.10599999999999</v>
      </c>
      <c r="L1255" s="46">
        <f t="shared" si="144"/>
        <v>407.10599999999999</v>
      </c>
    </row>
    <row r="1256" spans="1:12" x14ac:dyDescent="0.25">
      <c r="A1256" s="44">
        <v>44734</v>
      </c>
      <c r="B1256" s="45">
        <v>0.25</v>
      </c>
      <c r="C1256" s="47">
        <v>456.28699999999998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456.28699999999998</v>
      </c>
      <c r="L1256" s="46">
        <f t="shared" si="144"/>
        <v>456.28699999999998</v>
      </c>
    </row>
    <row r="1257" spans="1:12" x14ac:dyDescent="0.25">
      <c r="A1257" s="44">
        <v>44734</v>
      </c>
      <c r="B1257" s="45">
        <v>0.29166666666666669</v>
      </c>
      <c r="C1257" s="47">
        <v>545.34400000000005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545.34400000000005</v>
      </c>
      <c r="L1257" s="46">
        <f t="shared" si="144"/>
        <v>545.34400000000005</v>
      </c>
    </row>
    <row r="1258" spans="1:12" x14ac:dyDescent="0.25">
      <c r="A1258" s="44">
        <v>44734</v>
      </c>
      <c r="B1258" s="45">
        <v>0.33333333333333331</v>
      </c>
      <c r="C1258" s="47">
        <v>570.65099999999995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570.65099999999995</v>
      </c>
      <c r="L1258" s="46">
        <f t="shared" si="144"/>
        <v>570.65099999999995</v>
      </c>
    </row>
    <row r="1259" spans="1:12" x14ac:dyDescent="0.25">
      <c r="A1259" s="44">
        <v>44734</v>
      </c>
      <c r="B1259" s="45">
        <v>0.375</v>
      </c>
      <c r="C1259" s="47">
        <v>582.62800000000004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582.62800000000004</v>
      </c>
      <c r="L1259" s="46">
        <f t="shared" si="144"/>
        <v>582.62800000000004</v>
      </c>
    </row>
    <row r="1260" spans="1:12" x14ac:dyDescent="0.25">
      <c r="A1260" s="44">
        <v>44734</v>
      </c>
      <c r="B1260" s="45">
        <v>0.41666666666666669</v>
      </c>
      <c r="C1260" s="47">
        <v>617.18600000000004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617.18600000000004</v>
      </c>
      <c r="L1260" s="46">
        <f t="shared" si="144"/>
        <v>617.18600000000004</v>
      </c>
    </row>
    <row r="1261" spans="1:12" x14ac:dyDescent="0.25">
      <c r="A1261" s="44">
        <v>44734</v>
      </c>
      <c r="B1261" s="45">
        <v>0.45833333333333331</v>
      </c>
      <c r="C1261" s="47">
        <v>621.45799999999997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621.45799999999997</v>
      </c>
      <c r="L1261" s="46">
        <f t="shared" si="144"/>
        <v>621.45799999999997</v>
      </c>
    </row>
    <row r="1262" spans="1:12" x14ac:dyDescent="0.25">
      <c r="A1262" s="44">
        <v>44734</v>
      </c>
      <c r="B1262" s="45">
        <v>0.5</v>
      </c>
      <c r="C1262" s="47">
        <v>616.51400000000001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616.51400000000001</v>
      </c>
      <c r="L1262" s="46">
        <f t="shared" si="144"/>
        <v>616.51400000000001</v>
      </c>
    </row>
    <row r="1263" spans="1:12" x14ac:dyDescent="0.25">
      <c r="A1263" s="44">
        <v>44734</v>
      </c>
      <c r="B1263" s="45">
        <v>0.54166666666666663</v>
      </c>
      <c r="C1263" s="47">
        <v>625.52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625.52</v>
      </c>
      <c r="L1263" s="46">
        <f t="shared" si="144"/>
        <v>625.52</v>
      </c>
    </row>
    <row r="1264" spans="1:12" x14ac:dyDescent="0.25">
      <c r="A1264" s="44">
        <v>44734</v>
      </c>
      <c r="B1264" s="45">
        <v>0.58333333333333337</v>
      </c>
      <c r="C1264" s="47">
        <v>608.03800000000001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608.03800000000001</v>
      </c>
      <c r="L1264" s="46">
        <f t="shared" si="144"/>
        <v>608.03800000000001</v>
      </c>
    </row>
    <row r="1265" spans="1:12" x14ac:dyDescent="0.25">
      <c r="A1265" s="44">
        <v>44734</v>
      </c>
      <c r="B1265" s="45">
        <v>0.625</v>
      </c>
      <c r="C1265" s="47">
        <v>587.88800000000003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587.88800000000003</v>
      </c>
      <c r="L1265" s="46">
        <f t="shared" si="144"/>
        <v>587.88800000000003</v>
      </c>
    </row>
    <row r="1266" spans="1:12" x14ac:dyDescent="0.25">
      <c r="A1266" s="44">
        <v>44734</v>
      </c>
      <c r="B1266" s="45">
        <v>0.66666666666666663</v>
      </c>
      <c r="C1266" s="47">
        <v>548.51900000000001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548.51900000000001</v>
      </c>
      <c r="L1266" s="46">
        <f t="shared" si="144"/>
        <v>548.51900000000001</v>
      </c>
    </row>
    <row r="1267" spans="1:12" x14ac:dyDescent="0.25">
      <c r="A1267" s="44">
        <v>44734</v>
      </c>
      <c r="B1267" s="45">
        <v>0.70833333333333337</v>
      </c>
      <c r="C1267" s="47">
        <v>511.67200000000003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511.67200000000003</v>
      </c>
      <c r="L1267" s="46">
        <f t="shared" si="144"/>
        <v>511.67200000000003</v>
      </c>
    </row>
    <row r="1268" spans="1:12" x14ac:dyDescent="0.25">
      <c r="A1268" s="44">
        <v>44734</v>
      </c>
      <c r="B1268" s="45">
        <v>0.75</v>
      </c>
      <c r="C1268" s="47">
        <v>487.21199999999999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487.21199999999999</v>
      </c>
      <c r="L1268" s="46">
        <f t="shared" si="144"/>
        <v>487.21199999999999</v>
      </c>
    </row>
    <row r="1269" spans="1:12" x14ac:dyDescent="0.25">
      <c r="A1269" s="44">
        <v>44734</v>
      </c>
      <c r="B1269" s="45">
        <v>0.79166666666666663</v>
      </c>
      <c r="C1269" s="47">
        <v>463.45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463.45</v>
      </c>
      <c r="L1269" s="46">
        <f t="shared" si="144"/>
        <v>463.45</v>
      </c>
    </row>
    <row r="1270" spans="1:12" x14ac:dyDescent="0.25">
      <c r="A1270" s="44">
        <v>44734</v>
      </c>
      <c r="B1270" s="45">
        <v>0.83333333333333337</v>
      </c>
      <c r="C1270" s="47">
        <v>435.16899999999998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435.16899999999998</v>
      </c>
      <c r="L1270" s="46">
        <f t="shared" si="144"/>
        <v>435.16899999999998</v>
      </c>
    </row>
    <row r="1271" spans="1:12" x14ac:dyDescent="0.25">
      <c r="A1271" s="44">
        <v>44734</v>
      </c>
      <c r="B1271" s="45">
        <v>0.875</v>
      </c>
      <c r="C1271" s="47">
        <v>416.25099999999998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416.25099999999998</v>
      </c>
      <c r="L1271" s="46">
        <f t="shared" si="144"/>
        <v>416.25099999999998</v>
      </c>
    </row>
    <row r="1272" spans="1:12" x14ac:dyDescent="0.25">
      <c r="A1272" s="44">
        <v>44734</v>
      </c>
      <c r="B1272" s="45">
        <v>0.91666666666666663</v>
      </c>
      <c r="C1272" s="47">
        <v>389.93299999999999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389.93299999999999</v>
      </c>
      <c r="L1272" s="46">
        <f t="shared" si="144"/>
        <v>389.93299999999999</v>
      </c>
    </row>
    <row r="1273" spans="1:12" x14ac:dyDescent="0.25">
      <c r="A1273" s="44">
        <v>44734</v>
      </c>
      <c r="B1273" s="45">
        <v>0.95833333333333337</v>
      </c>
      <c r="C1273" s="47">
        <v>380.49700000000001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380.49700000000001</v>
      </c>
      <c r="L1273" s="46">
        <f t="shared" si="144"/>
        <v>380.49700000000001</v>
      </c>
    </row>
    <row r="1274" spans="1:12" x14ac:dyDescent="0.25">
      <c r="A1274" s="44">
        <v>44735</v>
      </c>
      <c r="B1274" s="45">
        <v>0</v>
      </c>
      <c r="C1274" s="47">
        <v>358.26799999999997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358.26799999999997</v>
      </c>
      <c r="L1274" s="46">
        <f t="shared" si="144"/>
        <v>358.26799999999997</v>
      </c>
    </row>
    <row r="1275" spans="1:12" x14ac:dyDescent="0.25">
      <c r="A1275" s="44">
        <v>44735</v>
      </c>
      <c r="B1275" s="45">
        <v>4.1666666666666664E-2</v>
      </c>
      <c r="C1275" s="47">
        <v>351.59100000000001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351.59100000000001</v>
      </c>
      <c r="L1275" s="46">
        <f t="shared" si="144"/>
        <v>351.59100000000001</v>
      </c>
    </row>
    <row r="1276" spans="1:12" x14ac:dyDescent="0.25">
      <c r="A1276" s="44">
        <v>44735</v>
      </c>
      <c r="B1276" s="45">
        <v>8.3333333333333329E-2</v>
      </c>
      <c r="C1276" s="47">
        <v>342.40100000000001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342.40100000000001</v>
      </c>
      <c r="L1276" s="46">
        <f t="shared" si="144"/>
        <v>342.40100000000001</v>
      </c>
    </row>
    <row r="1277" spans="1:12" x14ac:dyDescent="0.25">
      <c r="A1277" s="44">
        <v>44735</v>
      </c>
      <c r="B1277" s="45">
        <v>0.125</v>
      </c>
      <c r="C1277" s="47">
        <v>351.13499999999999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351.13499999999999</v>
      </c>
      <c r="L1277" s="46">
        <f t="shared" si="144"/>
        <v>351.13499999999999</v>
      </c>
    </row>
    <row r="1278" spans="1:12" x14ac:dyDescent="0.25">
      <c r="A1278" s="44">
        <v>44735</v>
      </c>
      <c r="B1278" s="45">
        <v>0.16666666666666666</v>
      </c>
      <c r="C1278" s="47">
        <v>375.142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375.142</v>
      </c>
      <c r="L1278" s="46">
        <f t="shared" si="144"/>
        <v>375.142</v>
      </c>
    </row>
    <row r="1279" spans="1:12" x14ac:dyDescent="0.25">
      <c r="A1279" s="44">
        <v>44735</v>
      </c>
      <c r="B1279" s="45">
        <v>0.20833333333333334</v>
      </c>
      <c r="C1279" s="47">
        <v>407.10599999999999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407.10599999999999</v>
      </c>
      <c r="L1279" s="46">
        <f t="shared" si="144"/>
        <v>407.10599999999999</v>
      </c>
    </row>
    <row r="1280" spans="1:12" x14ac:dyDescent="0.25">
      <c r="A1280" s="44">
        <v>44735</v>
      </c>
      <c r="B1280" s="45">
        <v>0.25</v>
      </c>
      <c r="C1280" s="47">
        <v>456.28699999999998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456.28699999999998</v>
      </c>
      <c r="L1280" s="46">
        <f t="shared" si="144"/>
        <v>456.28699999999998</v>
      </c>
    </row>
    <row r="1281" spans="1:12" x14ac:dyDescent="0.25">
      <c r="A1281" s="44">
        <v>44735</v>
      </c>
      <c r="B1281" s="45">
        <v>0.29166666666666669</v>
      </c>
      <c r="C1281" s="47">
        <v>545.34400000000005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545.34400000000005</v>
      </c>
      <c r="L1281" s="46">
        <f t="shared" si="144"/>
        <v>545.34400000000005</v>
      </c>
    </row>
    <row r="1282" spans="1:12" x14ac:dyDescent="0.25">
      <c r="A1282" s="44">
        <v>44735</v>
      </c>
      <c r="B1282" s="45">
        <v>0.33333333333333331</v>
      </c>
      <c r="C1282" s="47">
        <v>570.65099999999995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570.65099999999995</v>
      </c>
      <c r="L1282" s="46">
        <f t="shared" si="144"/>
        <v>570.65099999999995</v>
      </c>
    </row>
    <row r="1283" spans="1:12" x14ac:dyDescent="0.25">
      <c r="A1283" s="44">
        <v>44735</v>
      </c>
      <c r="B1283" s="45">
        <v>0.375</v>
      </c>
      <c r="C1283" s="47">
        <v>582.62800000000004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582.62800000000004</v>
      </c>
      <c r="L1283" s="46">
        <f t="shared" ref="L1283:L1346" si="150">I1283+J1283+K1283</f>
        <v>582.62800000000004</v>
      </c>
    </row>
    <row r="1284" spans="1:12" x14ac:dyDescent="0.25">
      <c r="A1284" s="44">
        <v>44735</v>
      </c>
      <c r="B1284" s="45">
        <v>0.41666666666666669</v>
      </c>
      <c r="C1284" s="47">
        <v>617.18600000000004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617.18600000000004</v>
      </c>
      <c r="L1284" s="46">
        <f t="shared" si="150"/>
        <v>617.18600000000004</v>
      </c>
    </row>
    <row r="1285" spans="1:12" x14ac:dyDescent="0.25">
      <c r="A1285" s="44">
        <v>44735</v>
      </c>
      <c r="B1285" s="45">
        <v>0.45833333333333331</v>
      </c>
      <c r="C1285" s="47">
        <v>621.45799999999997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621.45799999999997</v>
      </c>
      <c r="L1285" s="46">
        <f t="shared" si="150"/>
        <v>621.45799999999997</v>
      </c>
    </row>
    <row r="1286" spans="1:12" x14ac:dyDescent="0.25">
      <c r="A1286" s="44">
        <v>44735</v>
      </c>
      <c r="B1286" s="45">
        <v>0.5</v>
      </c>
      <c r="C1286" s="47">
        <v>616.51400000000001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616.51400000000001</v>
      </c>
      <c r="L1286" s="46">
        <f t="shared" si="150"/>
        <v>616.51400000000001</v>
      </c>
    </row>
    <row r="1287" spans="1:12" x14ac:dyDescent="0.25">
      <c r="A1287" s="44">
        <v>44735</v>
      </c>
      <c r="B1287" s="45">
        <v>0.54166666666666663</v>
      </c>
      <c r="C1287" s="47">
        <v>625.52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625.52</v>
      </c>
      <c r="L1287" s="46">
        <f t="shared" si="150"/>
        <v>625.52</v>
      </c>
    </row>
    <row r="1288" spans="1:12" x14ac:dyDescent="0.25">
      <c r="A1288" s="44">
        <v>44735</v>
      </c>
      <c r="B1288" s="45">
        <v>0.58333333333333337</v>
      </c>
      <c r="C1288" s="47">
        <v>608.03800000000001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608.03800000000001</v>
      </c>
      <c r="L1288" s="46">
        <f t="shared" si="150"/>
        <v>608.03800000000001</v>
      </c>
    </row>
    <row r="1289" spans="1:12" x14ac:dyDescent="0.25">
      <c r="A1289" s="44">
        <v>44735</v>
      </c>
      <c r="B1289" s="45">
        <v>0.625</v>
      </c>
      <c r="C1289" s="47">
        <v>587.88800000000003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587.88800000000003</v>
      </c>
      <c r="L1289" s="46">
        <f t="shared" si="150"/>
        <v>587.88800000000003</v>
      </c>
    </row>
    <row r="1290" spans="1:12" x14ac:dyDescent="0.25">
      <c r="A1290" s="44">
        <v>44735</v>
      </c>
      <c r="B1290" s="45">
        <v>0.66666666666666663</v>
      </c>
      <c r="C1290" s="47">
        <v>548.51900000000001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548.51900000000001</v>
      </c>
      <c r="L1290" s="46">
        <f t="shared" si="150"/>
        <v>548.51900000000001</v>
      </c>
    </row>
    <row r="1291" spans="1:12" x14ac:dyDescent="0.25">
      <c r="A1291" s="44">
        <v>44735</v>
      </c>
      <c r="B1291" s="45">
        <v>0.70833333333333337</v>
      </c>
      <c r="C1291" s="47">
        <v>511.67200000000003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511.67200000000003</v>
      </c>
      <c r="L1291" s="46">
        <f t="shared" si="150"/>
        <v>511.67200000000003</v>
      </c>
    </row>
    <row r="1292" spans="1:12" x14ac:dyDescent="0.25">
      <c r="A1292" s="44">
        <v>44735</v>
      </c>
      <c r="B1292" s="45">
        <v>0.75</v>
      </c>
      <c r="C1292" s="47">
        <v>487.21199999999999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487.21199999999999</v>
      </c>
      <c r="L1292" s="46">
        <f t="shared" si="150"/>
        <v>487.21199999999999</v>
      </c>
    </row>
    <row r="1293" spans="1:12" x14ac:dyDescent="0.25">
      <c r="A1293" s="44">
        <v>44735</v>
      </c>
      <c r="B1293" s="45">
        <v>0.79166666666666663</v>
      </c>
      <c r="C1293" s="47">
        <v>463.45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463.45</v>
      </c>
      <c r="L1293" s="46">
        <f t="shared" si="150"/>
        <v>463.45</v>
      </c>
    </row>
    <row r="1294" spans="1:12" x14ac:dyDescent="0.25">
      <c r="A1294" s="44">
        <v>44735</v>
      </c>
      <c r="B1294" s="45">
        <v>0.83333333333333337</v>
      </c>
      <c r="C1294" s="47">
        <v>435.16899999999998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435.16899999999998</v>
      </c>
      <c r="L1294" s="46">
        <f t="shared" si="150"/>
        <v>435.16899999999998</v>
      </c>
    </row>
    <row r="1295" spans="1:12" x14ac:dyDescent="0.25">
      <c r="A1295" s="44">
        <v>44735</v>
      </c>
      <c r="B1295" s="45">
        <v>0.875</v>
      </c>
      <c r="C1295" s="47">
        <v>416.25099999999998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416.25099999999998</v>
      </c>
      <c r="L1295" s="46">
        <f t="shared" si="150"/>
        <v>416.25099999999998</v>
      </c>
    </row>
    <row r="1296" spans="1:12" x14ac:dyDescent="0.25">
      <c r="A1296" s="44">
        <v>44735</v>
      </c>
      <c r="B1296" s="45">
        <v>0.91666666666666663</v>
      </c>
      <c r="C1296" s="47">
        <v>389.93299999999999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389.93299999999999</v>
      </c>
      <c r="L1296" s="46">
        <f t="shared" si="150"/>
        <v>389.93299999999999</v>
      </c>
    </row>
    <row r="1297" spans="1:12" x14ac:dyDescent="0.25">
      <c r="A1297" s="44">
        <v>44735</v>
      </c>
      <c r="B1297" s="45">
        <v>0.95833333333333337</v>
      </c>
      <c r="C1297" s="47">
        <v>380.49700000000001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380.49700000000001</v>
      </c>
      <c r="L1297" s="46">
        <f t="shared" si="150"/>
        <v>380.49700000000001</v>
      </c>
    </row>
    <row r="1298" spans="1:12" x14ac:dyDescent="0.25">
      <c r="A1298" s="44">
        <v>44736</v>
      </c>
      <c r="B1298" s="45">
        <v>0</v>
      </c>
      <c r="C1298" s="47">
        <v>358.26799999999997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358.26799999999997</v>
      </c>
      <c r="L1298" s="46">
        <f t="shared" si="150"/>
        <v>358.26799999999997</v>
      </c>
    </row>
    <row r="1299" spans="1:12" x14ac:dyDescent="0.25">
      <c r="A1299" s="44">
        <v>44736</v>
      </c>
      <c r="B1299" s="45">
        <v>4.1666666666666664E-2</v>
      </c>
      <c r="C1299" s="47">
        <v>351.59100000000001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351.59100000000001</v>
      </c>
      <c r="L1299" s="46">
        <f t="shared" si="150"/>
        <v>351.59100000000001</v>
      </c>
    </row>
    <row r="1300" spans="1:12" x14ac:dyDescent="0.25">
      <c r="A1300" s="44">
        <v>44736</v>
      </c>
      <c r="B1300" s="45">
        <v>8.3333333333333329E-2</v>
      </c>
      <c r="C1300" s="47">
        <v>342.40100000000001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342.40100000000001</v>
      </c>
      <c r="L1300" s="46">
        <f t="shared" si="150"/>
        <v>342.40100000000001</v>
      </c>
    </row>
    <row r="1301" spans="1:12" x14ac:dyDescent="0.25">
      <c r="A1301" s="44">
        <v>44736</v>
      </c>
      <c r="B1301" s="45">
        <v>0.125</v>
      </c>
      <c r="C1301" s="47">
        <v>351.13499999999999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351.13499999999999</v>
      </c>
      <c r="L1301" s="46">
        <f t="shared" si="150"/>
        <v>351.13499999999999</v>
      </c>
    </row>
    <row r="1302" spans="1:12" x14ac:dyDescent="0.25">
      <c r="A1302" s="44">
        <v>44736</v>
      </c>
      <c r="B1302" s="45">
        <v>0.16666666666666666</v>
      </c>
      <c r="C1302" s="47">
        <v>375.142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375.142</v>
      </c>
      <c r="L1302" s="46">
        <f t="shared" si="150"/>
        <v>375.142</v>
      </c>
    </row>
    <row r="1303" spans="1:12" x14ac:dyDescent="0.25">
      <c r="A1303" s="44">
        <v>44736</v>
      </c>
      <c r="B1303" s="45">
        <v>0.20833333333333334</v>
      </c>
      <c r="C1303" s="47">
        <v>407.10599999999999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407.10599999999999</v>
      </c>
      <c r="L1303" s="46">
        <f t="shared" si="150"/>
        <v>407.10599999999999</v>
      </c>
    </row>
    <row r="1304" spans="1:12" x14ac:dyDescent="0.25">
      <c r="A1304" s="44">
        <v>44736</v>
      </c>
      <c r="B1304" s="45">
        <v>0.25</v>
      </c>
      <c r="C1304" s="47">
        <v>456.28699999999998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456.28699999999998</v>
      </c>
      <c r="L1304" s="46">
        <f t="shared" si="150"/>
        <v>456.28699999999998</v>
      </c>
    </row>
    <row r="1305" spans="1:12" x14ac:dyDescent="0.25">
      <c r="A1305" s="44">
        <v>44736</v>
      </c>
      <c r="B1305" s="45">
        <v>0.29166666666666669</v>
      </c>
      <c r="C1305" s="47">
        <v>545.34400000000005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545.34400000000005</v>
      </c>
      <c r="L1305" s="46">
        <f t="shared" si="150"/>
        <v>545.34400000000005</v>
      </c>
    </row>
    <row r="1306" spans="1:12" x14ac:dyDescent="0.25">
      <c r="A1306" s="44">
        <v>44736</v>
      </c>
      <c r="B1306" s="45">
        <v>0.33333333333333331</v>
      </c>
      <c r="C1306" s="47">
        <v>570.65099999999995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570.65099999999995</v>
      </c>
      <c r="L1306" s="46">
        <f t="shared" si="150"/>
        <v>570.65099999999995</v>
      </c>
    </row>
    <row r="1307" spans="1:12" x14ac:dyDescent="0.25">
      <c r="A1307" s="44">
        <v>44736</v>
      </c>
      <c r="B1307" s="45">
        <v>0.375</v>
      </c>
      <c r="C1307" s="47">
        <v>582.62800000000004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582.62800000000004</v>
      </c>
      <c r="L1307" s="46">
        <f t="shared" si="150"/>
        <v>582.62800000000004</v>
      </c>
    </row>
    <row r="1308" spans="1:12" x14ac:dyDescent="0.25">
      <c r="A1308" s="44">
        <v>44736</v>
      </c>
      <c r="B1308" s="45">
        <v>0.41666666666666669</v>
      </c>
      <c r="C1308" s="47">
        <v>617.18600000000004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617.18600000000004</v>
      </c>
      <c r="L1308" s="46">
        <f t="shared" si="150"/>
        <v>617.18600000000004</v>
      </c>
    </row>
    <row r="1309" spans="1:12" x14ac:dyDescent="0.25">
      <c r="A1309" s="44">
        <v>44736</v>
      </c>
      <c r="B1309" s="45">
        <v>0.45833333333333331</v>
      </c>
      <c r="C1309" s="47">
        <v>621.45799999999997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621.45799999999997</v>
      </c>
      <c r="L1309" s="46">
        <f t="shared" si="150"/>
        <v>621.45799999999997</v>
      </c>
    </row>
    <row r="1310" spans="1:12" x14ac:dyDescent="0.25">
      <c r="A1310" s="44">
        <v>44736</v>
      </c>
      <c r="B1310" s="45">
        <v>0.5</v>
      </c>
      <c r="C1310" s="47">
        <v>616.51400000000001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616.51400000000001</v>
      </c>
      <c r="L1310" s="46">
        <f t="shared" si="150"/>
        <v>616.51400000000001</v>
      </c>
    </row>
    <row r="1311" spans="1:12" x14ac:dyDescent="0.25">
      <c r="A1311" s="44">
        <v>44736</v>
      </c>
      <c r="B1311" s="45">
        <v>0.54166666666666663</v>
      </c>
      <c r="C1311" s="47">
        <v>625.52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625.52</v>
      </c>
      <c r="L1311" s="46">
        <f t="shared" si="150"/>
        <v>625.52</v>
      </c>
    </row>
    <row r="1312" spans="1:12" x14ac:dyDescent="0.25">
      <c r="A1312" s="44">
        <v>44736</v>
      </c>
      <c r="B1312" s="45">
        <v>0.58333333333333337</v>
      </c>
      <c r="C1312" s="47">
        <v>608.03800000000001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608.03800000000001</v>
      </c>
      <c r="L1312" s="46">
        <f t="shared" si="150"/>
        <v>608.03800000000001</v>
      </c>
    </row>
    <row r="1313" spans="1:12" x14ac:dyDescent="0.25">
      <c r="A1313" s="44">
        <v>44736</v>
      </c>
      <c r="B1313" s="45">
        <v>0.625</v>
      </c>
      <c r="C1313" s="47">
        <v>587.88800000000003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587.88800000000003</v>
      </c>
      <c r="L1313" s="46">
        <f t="shared" si="150"/>
        <v>587.88800000000003</v>
      </c>
    </row>
    <row r="1314" spans="1:12" x14ac:dyDescent="0.25">
      <c r="A1314" s="44">
        <v>44736</v>
      </c>
      <c r="B1314" s="45">
        <v>0.66666666666666663</v>
      </c>
      <c r="C1314" s="47">
        <v>548.51900000000001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548.51900000000001</v>
      </c>
      <c r="L1314" s="46">
        <f t="shared" si="150"/>
        <v>548.51900000000001</v>
      </c>
    </row>
    <row r="1315" spans="1:12" x14ac:dyDescent="0.25">
      <c r="A1315" s="44">
        <v>44736</v>
      </c>
      <c r="B1315" s="45">
        <v>0.70833333333333337</v>
      </c>
      <c r="C1315" s="47">
        <v>511.67200000000003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511.67200000000003</v>
      </c>
      <c r="L1315" s="46">
        <f t="shared" si="150"/>
        <v>511.67200000000003</v>
      </c>
    </row>
    <row r="1316" spans="1:12" x14ac:dyDescent="0.25">
      <c r="A1316" s="44">
        <v>44736</v>
      </c>
      <c r="B1316" s="45">
        <v>0.75</v>
      </c>
      <c r="C1316" s="47">
        <v>487.21199999999999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487.21199999999999</v>
      </c>
      <c r="L1316" s="46">
        <f t="shared" si="150"/>
        <v>487.21199999999999</v>
      </c>
    </row>
    <row r="1317" spans="1:12" x14ac:dyDescent="0.25">
      <c r="A1317" s="44">
        <v>44736</v>
      </c>
      <c r="B1317" s="45">
        <v>0.79166666666666663</v>
      </c>
      <c r="C1317" s="47">
        <v>463.45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463.45</v>
      </c>
      <c r="L1317" s="46">
        <f t="shared" si="150"/>
        <v>463.45</v>
      </c>
    </row>
    <row r="1318" spans="1:12" x14ac:dyDescent="0.25">
      <c r="A1318" s="44">
        <v>44736</v>
      </c>
      <c r="B1318" s="45">
        <v>0.83333333333333337</v>
      </c>
      <c r="C1318" s="47">
        <v>435.16899999999998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435.16899999999998</v>
      </c>
      <c r="L1318" s="46">
        <f t="shared" si="150"/>
        <v>435.16899999999998</v>
      </c>
    </row>
    <row r="1319" spans="1:12" x14ac:dyDescent="0.25">
      <c r="A1319" s="44">
        <v>44736</v>
      </c>
      <c r="B1319" s="45">
        <v>0.875</v>
      </c>
      <c r="C1319" s="47">
        <v>416.25099999999998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416.25099999999998</v>
      </c>
      <c r="L1319" s="46">
        <f t="shared" si="150"/>
        <v>416.25099999999998</v>
      </c>
    </row>
    <row r="1320" spans="1:12" x14ac:dyDescent="0.25">
      <c r="A1320" s="44">
        <v>44736</v>
      </c>
      <c r="B1320" s="45">
        <v>0.91666666666666663</v>
      </c>
      <c r="C1320" s="47">
        <v>389.93299999999999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389.93299999999999</v>
      </c>
      <c r="L1320" s="46">
        <f t="shared" si="150"/>
        <v>389.93299999999999</v>
      </c>
    </row>
    <row r="1321" spans="1:12" x14ac:dyDescent="0.25">
      <c r="A1321" s="44">
        <v>44736</v>
      </c>
      <c r="B1321" s="45">
        <v>0.95833333333333337</v>
      </c>
      <c r="C1321" s="47">
        <v>380.49700000000001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380.49700000000001</v>
      </c>
      <c r="L1321" s="46">
        <f t="shared" si="150"/>
        <v>380.49700000000001</v>
      </c>
    </row>
    <row r="1322" spans="1:12" x14ac:dyDescent="0.25">
      <c r="A1322" s="44">
        <v>44737</v>
      </c>
      <c r="B1322" s="45">
        <v>0</v>
      </c>
      <c r="C1322" s="47">
        <v>311.452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311.452</v>
      </c>
      <c r="L1322" s="46">
        <f t="shared" si="150"/>
        <v>311.452</v>
      </c>
    </row>
    <row r="1323" spans="1:12" x14ac:dyDescent="0.25">
      <c r="A1323" s="44">
        <v>44737</v>
      </c>
      <c r="B1323" s="45">
        <v>4.1666666666666664E-2</v>
      </c>
      <c r="C1323" s="47">
        <v>296.524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296.524</v>
      </c>
      <c r="L1323" s="46">
        <f t="shared" si="150"/>
        <v>296.524</v>
      </c>
    </row>
    <row r="1324" spans="1:12" x14ac:dyDescent="0.25">
      <c r="A1324" s="44">
        <v>44737</v>
      </c>
      <c r="B1324" s="45">
        <v>8.3333333333333329E-2</v>
      </c>
      <c r="C1324" s="47">
        <v>287.69900000000001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287.69900000000001</v>
      </c>
      <c r="L1324" s="46">
        <f t="shared" si="150"/>
        <v>287.69900000000001</v>
      </c>
    </row>
    <row r="1325" spans="1:12" x14ac:dyDescent="0.25">
      <c r="A1325" s="44">
        <v>44737</v>
      </c>
      <c r="B1325" s="45">
        <v>0.125</v>
      </c>
      <c r="C1325" s="47">
        <v>278.98399999999998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278.98399999999998</v>
      </c>
      <c r="L1325" s="46">
        <f t="shared" si="150"/>
        <v>278.98399999999998</v>
      </c>
    </row>
    <row r="1326" spans="1:12" x14ac:dyDescent="0.25">
      <c r="A1326" s="44">
        <v>44737</v>
      </c>
      <c r="B1326" s="45">
        <v>0.16666666666666666</v>
      </c>
      <c r="C1326" s="47">
        <v>274.33999999999997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274.33999999999997</v>
      </c>
      <c r="L1326" s="46">
        <f t="shared" si="150"/>
        <v>274.33999999999997</v>
      </c>
    </row>
    <row r="1327" spans="1:12" x14ac:dyDescent="0.25">
      <c r="A1327" s="44">
        <v>44737</v>
      </c>
      <c r="B1327" s="45">
        <v>0.20833333333333334</v>
      </c>
      <c r="C1327" s="47">
        <v>270.77800000000002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270.77800000000002</v>
      </c>
      <c r="L1327" s="46">
        <f t="shared" si="150"/>
        <v>270.77800000000002</v>
      </c>
    </row>
    <row r="1328" spans="1:12" x14ac:dyDescent="0.25">
      <c r="A1328" s="44">
        <v>44737</v>
      </c>
      <c r="B1328" s="45">
        <v>0.25</v>
      </c>
      <c r="C1328" s="47">
        <v>280.93700000000001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280.93700000000001</v>
      </c>
      <c r="L1328" s="46">
        <f t="shared" si="150"/>
        <v>280.93700000000001</v>
      </c>
    </row>
    <row r="1329" spans="1:12" x14ac:dyDescent="0.25">
      <c r="A1329" s="44">
        <v>44737</v>
      </c>
      <c r="B1329" s="45">
        <v>0.29166666666666669</v>
      </c>
      <c r="C1329" s="47">
        <v>300.31299999999999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300.31299999999999</v>
      </c>
      <c r="L1329" s="46">
        <f t="shared" si="150"/>
        <v>300.31299999999999</v>
      </c>
    </row>
    <row r="1330" spans="1:12" x14ac:dyDescent="0.25">
      <c r="A1330" s="44">
        <v>44737</v>
      </c>
      <c r="B1330" s="45">
        <v>0.33333333333333331</v>
      </c>
      <c r="C1330" s="47">
        <v>307.154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307.154</v>
      </c>
      <c r="L1330" s="46">
        <f t="shared" si="150"/>
        <v>307.154</v>
      </c>
    </row>
    <row r="1331" spans="1:12" x14ac:dyDescent="0.25">
      <c r="A1331" s="44">
        <v>44737</v>
      </c>
      <c r="B1331" s="45">
        <v>0.375</v>
      </c>
      <c r="C1331" s="47">
        <v>327.20100000000002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327.20100000000002</v>
      </c>
      <c r="L1331" s="46">
        <f t="shared" si="150"/>
        <v>327.20100000000002</v>
      </c>
    </row>
    <row r="1332" spans="1:12" x14ac:dyDescent="0.25">
      <c r="A1332" s="44">
        <v>44737</v>
      </c>
      <c r="B1332" s="45">
        <v>0.41666666666666669</v>
      </c>
      <c r="C1332" s="47">
        <v>341.14499999999998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341.14499999999998</v>
      </c>
      <c r="L1332" s="46">
        <f t="shared" si="150"/>
        <v>341.14499999999998</v>
      </c>
    </row>
    <row r="1333" spans="1:12" x14ac:dyDescent="0.25">
      <c r="A1333" s="44">
        <v>44737</v>
      </c>
      <c r="B1333" s="45">
        <v>0.45833333333333331</v>
      </c>
      <c r="C1333" s="47">
        <v>342.334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342.334</v>
      </c>
      <c r="L1333" s="46">
        <f t="shared" si="150"/>
        <v>342.334</v>
      </c>
    </row>
    <row r="1334" spans="1:12" x14ac:dyDescent="0.25">
      <c r="A1334" s="44">
        <v>44737</v>
      </c>
      <c r="B1334" s="45">
        <v>0.5</v>
      </c>
      <c r="C1334" s="47">
        <v>342.33800000000002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342.33800000000002</v>
      </c>
      <c r="L1334" s="46">
        <f t="shared" si="150"/>
        <v>342.33800000000002</v>
      </c>
    </row>
    <row r="1335" spans="1:12" x14ac:dyDescent="0.25">
      <c r="A1335" s="44">
        <v>44737</v>
      </c>
      <c r="B1335" s="45">
        <v>0.54166666666666663</v>
      </c>
      <c r="C1335" s="47">
        <v>339.822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339.822</v>
      </c>
      <c r="L1335" s="46">
        <f t="shared" si="150"/>
        <v>339.822</v>
      </c>
    </row>
    <row r="1336" spans="1:12" x14ac:dyDescent="0.25">
      <c r="A1336" s="44">
        <v>44737</v>
      </c>
      <c r="B1336" s="45">
        <v>0.58333333333333337</v>
      </c>
      <c r="C1336" s="47">
        <v>337.166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337.166</v>
      </c>
      <c r="L1336" s="46">
        <f t="shared" si="150"/>
        <v>337.166</v>
      </c>
    </row>
    <row r="1337" spans="1:12" x14ac:dyDescent="0.25">
      <c r="A1337" s="44">
        <v>44737</v>
      </c>
      <c r="B1337" s="45">
        <v>0.625</v>
      </c>
      <c r="C1337" s="47">
        <v>333.36099999999999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333.36099999999999</v>
      </c>
      <c r="L1337" s="46">
        <f t="shared" si="150"/>
        <v>333.36099999999999</v>
      </c>
    </row>
    <row r="1338" spans="1:12" x14ac:dyDescent="0.25">
      <c r="A1338" s="44">
        <v>44737</v>
      </c>
      <c r="B1338" s="45">
        <v>0.66666666666666663</v>
      </c>
      <c r="C1338" s="47">
        <v>320.92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320.92</v>
      </c>
      <c r="L1338" s="46">
        <f t="shared" si="150"/>
        <v>320.92</v>
      </c>
    </row>
    <row r="1339" spans="1:12" x14ac:dyDescent="0.25">
      <c r="A1339" s="44">
        <v>44737</v>
      </c>
      <c r="B1339" s="45">
        <v>0.70833333333333337</v>
      </c>
      <c r="C1339" s="47">
        <v>316.12200000000001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316.12200000000001</v>
      </c>
      <c r="L1339" s="46">
        <f t="shared" si="150"/>
        <v>316.12200000000001</v>
      </c>
    </row>
    <row r="1340" spans="1:12" x14ac:dyDescent="0.25">
      <c r="A1340" s="44">
        <v>44737</v>
      </c>
      <c r="B1340" s="45">
        <v>0.75</v>
      </c>
      <c r="C1340" s="47">
        <v>307.44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307.44</v>
      </c>
      <c r="L1340" s="46">
        <f t="shared" si="150"/>
        <v>307.44</v>
      </c>
    </row>
    <row r="1341" spans="1:12" x14ac:dyDescent="0.25">
      <c r="A1341" s="44">
        <v>44737</v>
      </c>
      <c r="B1341" s="45">
        <v>0.79166666666666663</v>
      </c>
      <c r="C1341" s="47">
        <v>297.05700000000002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297.05700000000002</v>
      </c>
      <c r="L1341" s="46">
        <f t="shared" si="150"/>
        <v>297.05700000000002</v>
      </c>
    </row>
    <row r="1342" spans="1:12" x14ac:dyDescent="0.25">
      <c r="A1342" s="44">
        <v>44737</v>
      </c>
      <c r="B1342" s="45">
        <v>0.83333333333333337</v>
      </c>
      <c r="C1342" s="47">
        <v>278.80599999999998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278.80599999999998</v>
      </c>
      <c r="L1342" s="46">
        <f t="shared" si="150"/>
        <v>278.80599999999998</v>
      </c>
    </row>
    <row r="1343" spans="1:12" x14ac:dyDescent="0.25">
      <c r="A1343" s="44">
        <v>44737</v>
      </c>
      <c r="B1343" s="45">
        <v>0.875</v>
      </c>
      <c r="C1343" s="47">
        <v>267.23200000000003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267.23200000000003</v>
      </c>
      <c r="L1343" s="46">
        <f t="shared" si="150"/>
        <v>267.23200000000003</v>
      </c>
    </row>
    <row r="1344" spans="1:12" x14ac:dyDescent="0.25">
      <c r="A1344" s="44">
        <v>44737</v>
      </c>
      <c r="B1344" s="45">
        <v>0.91666666666666663</v>
      </c>
      <c r="C1344" s="47">
        <v>244.113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244.113</v>
      </c>
      <c r="L1344" s="46">
        <f t="shared" si="150"/>
        <v>244.113</v>
      </c>
    </row>
    <row r="1345" spans="1:12" x14ac:dyDescent="0.25">
      <c r="A1345" s="44">
        <v>44737</v>
      </c>
      <c r="B1345" s="45">
        <v>0.95833333333333337</v>
      </c>
      <c r="C1345" s="47">
        <v>234.55500000000001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234.55500000000001</v>
      </c>
      <c r="L1345" s="46">
        <f t="shared" si="150"/>
        <v>234.55500000000001</v>
      </c>
    </row>
    <row r="1346" spans="1:12" x14ac:dyDescent="0.25">
      <c r="A1346" s="44">
        <v>44738</v>
      </c>
      <c r="B1346" s="45">
        <v>0</v>
      </c>
      <c r="C1346" s="47">
        <v>229.31899999999999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229.31899999999999</v>
      </c>
      <c r="L1346" s="46">
        <f t="shared" si="150"/>
        <v>229.31899999999999</v>
      </c>
    </row>
    <row r="1347" spans="1:12" x14ac:dyDescent="0.25">
      <c r="A1347" s="44">
        <v>44738</v>
      </c>
      <c r="B1347" s="45">
        <v>4.1666666666666664E-2</v>
      </c>
      <c r="C1347" s="47">
        <v>226.071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226.071</v>
      </c>
      <c r="L1347" s="46">
        <f t="shared" ref="L1347:L1410" si="156">I1347+J1347+K1347</f>
        <v>226.071</v>
      </c>
    </row>
    <row r="1348" spans="1:12" x14ac:dyDescent="0.25">
      <c r="A1348" s="44">
        <v>44738</v>
      </c>
      <c r="B1348" s="45">
        <v>8.3333333333333329E-2</v>
      </c>
      <c r="C1348" s="47">
        <v>223.554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223.554</v>
      </c>
      <c r="L1348" s="46">
        <f t="shared" si="156"/>
        <v>223.554</v>
      </c>
    </row>
    <row r="1349" spans="1:12" x14ac:dyDescent="0.25">
      <c r="A1349" s="44">
        <v>44738</v>
      </c>
      <c r="B1349" s="45">
        <v>0.125</v>
      </c>
      <c r="C1349" s="47">
        <v>218.47200000000001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218.47200000000001</v>
      </c>
      <c r="L1349" s="46">
        <f t="shared" si="156"/>
        <v>218.47200000000001</v>
      </c>
    </row>
    <row r="1350" spans="1:12" x14ac:dyDescent="0.25">
      <c r="A1350" s="44">
        <v>44738</v>
      </c>
      <c r="B1350" s="45">
        <v>0.16666666666666666</v>
      </c>
      <c r="C1350" s="47">
        <v>218.739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218.739</v>
      </c>
      <c r="L1350" s="46">
        <f t="shared" si="156"/>
        <v>218.739</v>
      </c>
    </row>
    <row r="1351" spans="1:12" x14ac:dyDescent="0.25">
      <c r="A1351" s="44">
        <v>44738</v>
      </c>
      <c r="B1351" s="45">
        <v>0.20833333333333334</v>
      </c>
      <c r="C1351" s="47">
        <v>215.31299999999999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215.31299999999999</v>
      </c>
      <c r="L1351" s="46">
        <f t="shared" si="156"/>
        <v>215.31299999999999</v>
      </c>
    </row>
    <row r="1352" spans="1:12" x14ac:dyDescent="0.25">
      <c r="A1352" s="44">
        <v>44738</v>
      </c>
      <c r="B1352" s="45">
        <v>0.25</v>
      </c>
      <c r="C1352" s="47">
        <v>223.29599999999999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223.29599999999999</v>
      </c>
      <c r="L1352" s="46">
        <f t="shared" si="156"/>
        <v>223.29599999999999</v>
      </c>
    </row>
    <row r="1353" spans="1:12" x14ac:dyDescent="0.25">
      <c r="A1353" s="44">
        <v>44738</v>
      </c>
      <c r="B1353" s="45">
        <v>0.29166666666666669</v>
      </c>
      <c r="C1353" s="47">
        <v>240.69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240.69</v>
      </c>
      <c r="L1353" s="46">
        <f t="shared" si="156"/>
        <v>240.69</v>
      </c>
    </row>
    <row r="1354" spans="1:12" x14ac:dyDescent="0.25">
      <c r="A1354" s="44">
        <v>44738</v>
      </c>
      <c r="B1354" s="45">
        <v>0.33333333333333331</v>
      </c>
      <c r="C1354" s="47">
        <v>245.96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245.96</v>
      </c>
      <c r="L1354" s="46">
        <f t="shared" si="156"/>
        <v>245.96</v>
      </c>
    </row>
    <row r="1355" spans="1:12" x14ac:dyDescent="0.25">
      <c r="A1355" s="44">
        <v>44738</v>
      </c>
      <c r="B1355" s="45">
        <v>0.375</v>
      </c>
      <c r="C1355" s="47">
        <v>254.65199999999999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254.65199999999999</v>
      </c>
      <c r="L1355" s="46">
        <f t="shared" si="156"/>
        <v>254.65199999999999</v>
      </c>
    </row>
    <row r="1356" spans="1:12" x14ac:dyDescent="0.25">
      <c r="A1356" s="44">
        <v>44738</v>
      </c>
      <c r="B1356" s="45">
        <v>0.41666666666666669</v>
      </c>
      <c r="C1356" s="47">
        <v>270.38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270.38</v>
      </c>
      <c r="L1356" s="46">
        <f t="shared" si="156"/>
        <v>270.38</v>
      </c>
    </row>
    <row r="1357" spans="1:12" x14ac:dyDescent="0.25">
      <c r="A1357" s="44">
        <v>44738</v>
      </c>
      <c r="B1357" s="45">
        <v>0.45833333333333331</v>
      </c>
      <c r="C1357" s="47">
        <v>286.84500000000003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286.84500000000003</v>
      </c>
      <c r="L1357" s="46">
        <f t="shared" si="156"/>
        <v>286.84500000000003</v>
      </c>
    </row>
    <row r="1358" spans="1:12" x14ac:dyDescent="0.25">
      <c r="A1358" s="44">
        <v>44738</v>
      </c>
      <c r="B1358" s="45">
        <v>0.5</v>
      </c>
      <c r="C1358" s="47">
        <v>290.36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290.36</v>
      </c>
      <c r="L1358" s="46">
        <f t="shared" si="156"/>
        <v>290.36</v>
      </c>
    </row>
    <row r="1359" spans="1:12" x14ac:dyDescent="0.25">
      <c r="A1359" s="44">
        <v>44738</v>
      </c>
      <c r="B1359" s="45">
        <v>0.54166666666666663</v>
      </c>
      <c r="C1359" s="47">
        <v>292.767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292.767</v>
      </c>
      <c r="L1359" s="46">
        <f t="shared" si="156"/>
        <v>292.767</v>
      </c>
    </row>
    <row r="1360" spans="1:12" x14ac:dyDescent="0.25">
      <c r="A1360" s="44">
        <v>44738</v>
      </c>
      <c r="B1360" s="45">
        <v>0.58333333333333337</v>
      </c>
      <c r="C1360" s="47">
        <v>291.93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291.93</v>
      </c>
      <c r="L1360" s="46">
        <f t="shared" si="156"/>
        <v>291.93</v>
      </c>
    </row>
    <row r="1361" spans="1:12" x14ac:dyDescent="0.25">
      <c r="A1361" s="44">
        <v>44738</v>
      </c>
      <c r="B1361" s="45">
        <v>0.625</v>
      </c>
      <c r="C1361" s="47">
        <v>288.47500000000002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288.47500000000002</v>
      </c>
      <c r="L1361" s="46">
        <f t="shared" si="156"/>
        <v>288.47500000000002</v>
      </c>
    </row>
    <row r="1362" spans="1:12" x14ac:dyDescent="0.25">
      <c r="A1362" s="44">
        <v>44738</v>
      </c>
      <c r="B1362" s="45">
        <v>0.66666666666666663</v>
      </c>
      <c r="C1362" s="47">
        <v>287.06200000000001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287.06200000000001</v>
      </c>
      <c r="L1362" s="46">
        <f t="shared" si="156"/>
        <v>287.06200000000001</v>
      </c>
    </row>
    <row r="1363" spans="1:12" x14ac:dyDescent="0.25">
      <c r="A1363" s="44">
        <v>44738</v>
      </c>
      <c r="B1363" s="45">
        <v>0.70833333333333337</v>
      </c>
      <c r="C1363" s="47">
        <v>280.66000000000003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280.66000000000003</v>
      </c>
      <c r="L1363" s="46">
        <f t="shared" si="156"/>
        <v>280.66000000000003</v>
      </c>
    </row>
    <row r="1364" spans="1:12" x14ac:dyDescent="0.25">
      <c r="A1364" s="44">
        <v>44738</v>
      </c>
      <c r="B1364" s="45">
        <v>0.75</v>
      </c>
      <c r="C1364" s="47">
        <v>268.90800000000002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268.90800000000002</v>
      </c>
      <c r="L1364" s="46">
        <f t="shared" si="156"/>
        <v>268.90800000000002</v>
      </c>
    </row>
    <row r="1365" spans="1:12" x14ac:dyDescent="0.25">
      <c r="A1365" s="44">
        <v>44738</v>
      </c>
      <c r="B1365" s="45">
        <v>0.79166666666666663</v>
      </c>
      <c r="C1365" s="47">
        <v>250.422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250.422</v>
      </c>
      <c r="L1365" s="46">
        <f t="shared" si="156"/>
        <v>250.422</v>
      </c>
    </row>
    <row r="1366" spans="1:12" x14ac:dyDescent="0.25">
      <c r="A1366" s="44">
        <v>44738</v>
      </c>
      <c r="B1366" s="45">
        <v>0.83333333333333337</v>
      </c>
      <c r="C1366" s="47">
        <v>250.273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250.273</v>
      </c>
      <c r="L1366" s="46">
        <f t="shared" si="156"/>
        <v>250.273</v>
      </c>
    </row>
    <row r="1367" spans="1:12" x14ac:dyDescent="0.25">
      <c r="A1367" s="44">
        <v>44738</v>
      </c>
      <c r="B1367" s="45">
        <v>0.875</v>
      </c>
      <c r="C1367" s="47">
        <v>246.87799999999999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246.87799999999999</v>
      </c>
      <c r="L1367" s="46">
        <f t="shared" si="156"/>
        <v>246.87799999999999</v>
      </c>
    </row>
    <row r="1368" spans="1:12" x14ac:dyDescent="0.25">
      <c r="A1368" s="44">
        <v>44738</v>
      </c>
      <c r="B1368" s="45">
        <v>0.91666666666666663</v>
      </c>
      <c r="C1368" s="47">
        <v>247.703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247.703</v>
      </c>
      <c r="L1368" s="46">
        <f t="shared" si="156"/>
        <v>247.703</v>
      </c>
    </row>
    <row r="1369" spans="1:12" x14ac:dyDescent="0.25">
      <c r="A1369" s="44">
        <v>44738</v>
      </c>
      <c r="B1369" s="45">
        <v>0.95833333333333337</v>
      </c>
      <c r="C1369" s="47">
        <v>247.01499999999999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247.01499999999999</v>
      </c>
      <c r="L1369" s="46">
        <f t="shared" si="156"/>
        <v>247.01499999999999</v>
      </c>
    </row>
    <row r="1370" spans="1:12" x14ac:dyDescent="0.25">
      <c r="A1370" s="44">
        <v>44739</v>
      </c>
      <c r="B1370" s="45">
        <v>0</v>
      </c>
      <c r="C1370" s="47">
        <v>358.26799999999997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358.26799999999997</v>
      </c>
      <c r="L1370" s="46">
        <f t="shared" si="156"/>
        <v>358.26799999999997</v>
      </c>
    </row>
    <row r="1371" spans="1:12" x14ac:dyDescent="0.25">
      <c r="A1371" s="44">
        <v>44739</v>
      </c>
      <c r="B1371" s="45">
        <v>4.1666666666666664E-2</v>
      </c>
      <c r="C1371" s="47">
        <v>351.59100000000001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351.59100000000001</v>
      </c>
      <c r="L1371" s="46">
        <f t="shared" si="156"/>
        <v>351.59100000000001</v>
      </c>
    </row>
    <row r="1372" spans="1:12" x14ac:dyDescent="0.25">
      <c r="A1372" s="44">
        <v>44739</v>
      </c>
      <c r="B1372" s="45">
        <v>8.3333333333333329E-2</v>
      </c>
      <c r="C1372" s="47">
        <v>342.40100000000001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342.40100000000001</v>
      </c>
      <c r="L1372" s="46">
        <f t="shared" si="156"/>
        <v>342.40100000000001</v>
      </c>
    </row>
    <row r="1373" spans="1:12" x14ac:dyDescent="0.25">
      <c r="A1373" s="44">
        <v>44739</v>
      </c>
      <c r="B1373" s="45">
        <v>0.125</v>
      </c>
      <c r="C1373" s="47">
        <v>351.13499999999999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351.13499999999999</v>
      </c>
      <c r="L1373" s="46">
        <f t="shared" si="156"/>
        <v>351.13499999999999</v>
      </c>
    </row>
    <row r="1374" spans="1:12" x14ac:dyDescent="0.25">
      <c r="A1374" s="44">
        <v>44739</v>
      </c>
      <c r="B1374" s="45">
        <v>0.16666666666666666</v>
      </c>
      <c r="C1374" s="47">
        <v>375.142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375.142</v>
      </c>
      <c r="L1374" s="46">
        <f t="shared" si="156"/>
        <v>375.142</v>
      </c>
    </row>
    <row r="1375" spans="1:12" x14ac:dyDescent="0.25">
      <c r="A1375" s="44">
        <v>44739</v>
      </c>
      <c r="B1375" s="45">
        <v>0.20833333333333334</v>
      </c>
      <c r="C1375" s="47">
        <v>407.10599999999999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407.10599999999999</v>
      </c>
      <c r="L1375" s="46">
        <f t="shared" si="156"/>
        <v>407.10599999999999</v>
      </c>
    </row>
    <row r="1376" spans="1:12" x14ac:dyDescent="0.25">
      <c r="A1376" s="44">
        <v>44739</v>
      </c>
      <c r="B1376" s="45">
        <v>0.25</v>
      </c>
      <c r="C1376" s="47">
        <v>456.28699999999998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456.28699999999998</v>
      </c>
      <c r="L1376" s="46">
        <f t="shared" si="156"/>
        <v>456.28699999999998</v>
      </c>
    </row>
    <row r="1377" spans="1:12" x14ac:dyDescent="0.25">
      <c r="A1377" s="44">
        <v>44739</v>
      </c>
      <c r="B1377" s="45">
        <v>0.29166666666666669</v>
      </c>
      <c r="C1377" s="47">
        <v>545.34400000000005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545.34400000000005</v>
      </c>
      <c r="L1377" s="46">
        <f t="shared" si="156"/>
        <v>545.34400000000005</v>
      </c>
    </row>
    <row r="1378" spans="1:12" x14ac:dyDescent="0.25">
      <c r="A1378" s="44">
        <v>44739</v>
      </c>
      <c r="B1378" s="45">
        <v>0.33333333333333331</v>
      </c>
      <c r="C1378" s="47">
        <v>570.65099999999995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570.65099999999995</v>
      </c>
      <c r="L1378" s="46">
        <f t="shared" si="156"/>
        <v>570.65099999999995</v>
      </c>
    </row>
    <row r="1379" spans="1:12" x14ac:dyDescent="0.25">
      <c r="A1379" s="44">
        <v>44739</v>
      </c>
      <c r="B1379" s="45">
        <v>0.375</v>
      </c>
      <c r="C1379" s="47">
        <v>582.62800000000004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582.62800000000004</v>
      </c>
      <c r="L1379" s="46">
        <f t="shared" si="156"/>
        <v>582.62800000000004</v>
      </c>
    </row>
    <row r="1380" spans="1:12" x14ac:dyDescent="0.25">
      <c r="A1380" s="44">
        <v>44739</v>
      </c>
      <c r="B1380" s="45">
        <v>0.41666666666666669</v>
      </c>
      <c r="C1380" s="47">
        <v>617.18600000000004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617.18600000000004</v>
      </c>
      <c r="L1380" s="46">
        <f t="shared" si="156"/>
        <v>617.18600000000004</v>
      </c>
    </row>
    <row r="1381" spans="1:12" x14ac:dyDescent="0.25">
      <c r="A1381" s="44">
        <v>44739</v>
      </c>
      <c r="B1381" s="45">
        <v>0.45833333333333331</v>
      </c>
      <c r="C1381" s="47">
        <v>621.45799999999997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621.45799999999997</v>
      </c>
      <c r="L1381" s="46">
        <f t="shared" si="156"/>
        <v>621.45799999999997</v>
      </c>
    </row>
    <row r="1382" spans="1:12" x14ac:dyDescent="0.25">
      <c r="A1382" s="44">
        <v>44739</v>
      </c>
      <c r="B1382" s="45">
        <v>0.5</v>
      </c>
      <c r="C1382" s="47">
        <v>616.51400000000001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616.51400000000001</v>
      </c>
      <c r="L1382" s="46">
        <f t="shared" si="156"/>
        <v>616.51400000000001</v>
      </c>
    </row>
    <row r="1383" spans="1:12" x14ac:dyDescent="0.25">
      <c r="A1383" s="44">
        <v>44739</v>
      </c>
      <c r="B1383" s="45">
        <v>0.54166666666666663</v>
      </c>
      <c r="C1383" s="47">
        <v>625.52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625.52</v>
      </c>
      <c r="L1383" s="46">
        <f t="shared" si="156"/>
        <v>625.52</v>
      </c>
    </row>
    <row r="1384" spans="1:12" x14ac:dyDescent="0.25">
      <c r="A1384" s="44">
        <v>44739</v>
      </c>
      <c r="B1384" s="45">
        <v>0.58333333333333337</v>
      </c>
      <c r="C1384" s="47">
        <v>608.03800000000001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608.03800000000001</v>
      </c>
      <c r="L1384" s="46">
        <f t="shared" si="156"/>
        <v>608.03800000000001</v>
      </c>
    </row>
    <row r="1385" spans="1:12" x14ac:dyDescent="0.25">
      <c r="A1385" s="44">
        <v>44739</v>
      </c>
      <c r="B1385" s="45">
        <v>0.625</v>
      </c>
      <c r="C1385" s="47">
        <v>587.88800000000003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587.88800000000003</v>
      </c>
      <c r="L1385" s="46">
        <f t="shared" si="156"/>
        <v>587.88800000000003</v>
      </c>
    </row>
    <row r="1386" spans="1:12" x14ac:dyDescent="0.25">
      <c r="A1386" s="44">
        <v>44739</v>
      </c>
      <c r="B1386" s="45">
        <v>0.66666666666666663</v>
      </c>
      <c r="C1386" s="47">
        <v>548.51900000000001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548.51900000000001</v>
      </c>
      <c r="L1386" s="46">
        <f t="shared" si="156"/>
        <v>548.51900000000001</v>
      </c>
    </row>
    <row r="1387" spans="1:12" x14ac:dyDescent="0.25">
      <c r="A1387" s="44">
        <v>44739</v>
      </c>
      <c r="B1387" s="45">
        <v>0.70833333333333337</v>
      </c>
      <c r="C1387" s="47">
        <v>511.67200000000003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511.67200000000003</v>
      </c>
      <c r="L1387" s="46">
        <f t="shared" si="156"/>
        <v>511.67200000000003</v>
      </c>
    </row>
    <row r="1388" spans="1:12" x14ac:dyDescent="0.25">
      <c r="A1388" s="44">
        <v>44739</v>
      </c>
      <c r="B1388" s="45">
        <v>0.75</v>
      </c>
      <c r="C1388" s="47">
        <v>487.21199999999999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487.21199999999999</v>
      </c>
      <c r="L1388" s="46">
        <f t="shared" si="156"/>
        <v>487.21199999999999</v>
      </c>
    </row>
    <row r="1389" spans="1:12" x14ac:dyDescent="0.25">
      <c r="A1389" s="44">
        <v>44739</v>
      </c>
      <c r="B1389" s="45">
        <v>0.79166666666666663</v>
      </c>
      <c r="C1389" s="47">
        <v>463.45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463.45</v>
      </c>
      <c r="L1389" s="46">
        <f t="shared" si="156"/>
        <v>463.45</v>
      </c>
    </row>
    <row r="1390" spans="1:12" x14ac:dyDescent="0.25">
      <c r="A1390" s="44">
        <v>44739</v>
      </c>
      <c r="B1390" s="45">
        <v>0.83333333333333337</v>
      </c>
      <c r="C1390" s="47">
        <v>435.16899999999998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435.16899999999998</v>
      </c>
      <c r="L1390" s="46">
        <f t="shared" si="156"/>
        <v>435.16899999999998</v>
      </c>
    </row>
    <row r="1391" spans="1:12" x14ac:dyDescent="0.25">
      <c r="A1391" s="44">
        <v>44739</v>
      </c>
      <c r="B1391" s="45">
        <v>0.875</v>
      </c>
      <c r="C1391" s="47">
        <v>416.25099999999998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416.25099999999998</v>
      </c>
      <c r="L1391" s="46">
        <f t="shared" si="156"/>
        <v>416.25099999999998</v>
      </c>
    </row>
    <row r="1392" spans="1:12" x14ac:dyDescent="0.25">
      <c r="A1392" s="44">
        <v>44739</v>
      </c>
      <c r="B1392" s="45">
        <v>0.91666666666666663</v>
      </c>
      <c r="C1392" s="47">
        <v>389.93299999999999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389.93299999999999</v>
      </c>
      <c r="L1392" s="46">
        <f t="shared" si="156"/>
        <v>389.93299999999999</v>
      </c>
    </row>
    <row r="1393" spans="1:12" x14ac:dyDescent="0.25">
      <c r="A1393" s="44">
        <v>44739</v>
      </c>
      <c r="B1393" s="45">
        <v>0.95833333333333337</v>
      </c>
      <c r="C1393" s="47">
        <v>380.49700000000001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380.49700000000001</v>
      </c>
      <c r="L1393" s="46">
        <f t="shared" si="156"/>
        <v>380.49700000000001</v>
      </c>
    </row>
    <row r="1394" spans="1:12" x14ac:dyDescent="0.25">
      <c r="A1394" s="44">
        <v>44740</v>
      </c>
      <c r="B1394" s="45">
        <v>0</v>
      </c>
      <c r="C1394" s="47">
        <v>358.26799999999997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358.26799999999997</v>
      </c>
      <c r="L1394" s="46">
        <f t="shared" si="156"/>
        <v>358.26799999999997</v>
      </c>
    </row>
    <row r="1395" spans="1:12" x14ac:dyDescent="0.25">
      <c r="A1395" s="44">
        <v>44740</v>
      </c>
      <c r="B1395" s="45">
        <v>4.1666666666666664E-2</v>
      </c>
      <c r="C1395" s="47">
        <v>351.59100000000001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351.59100000000001</v>
      </c>
      <c r="L1395" s="46">
        <f t="shared" si="156"/>
        <v>351.59100000000001</v>
      </c>
    </row>
    <row r="1396" spans="1:12" x14ac:dyDescent="0.25">
      <c r="A1396" s="44">
        <v>44740</v>
      </c>
      <c r="B1396" s="45">
        <v>8.3333333333333329E-2</v>
      </c>
      <c r="C1396" s="47">
        <v>342.40100000000001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342.40100000000001</v>
      </c>
      <c r="L1396" s="46">
        <f t="shared" si="156"/>
        <v>342.40100000000001</v>
      </c>
    </row>
    <row r="1397" spans="1:12" x14ac:dyDescent="0.25">
      <c r="A1397" s="44">
        <v>44740</v>
      </c>
      <c r="B1397" s="45">
        <v>0.125</v>
      </c>
      <c r="C1397" s="47">
        <v>351.13499999999999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351.13499999999999</v>
      </c>
      <c r="L1397" s="46">
        <f t="shared" si="156"/>
        <v>351.13499999999999</v>
      </c>
    </row>
    <row r="1398" spans="1:12" x14ac:dyDescent="0.25">
      <c r="A1398" s="44">
        <v>44740</v>
      </c>
      <c r="B1398" s="45">
        <v>0.16666666666666666</v>
      </c>
      <c r="C1398" s="47">
        <v>375.142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375.142</v>
      </c>
      <c r="L1398" s="46">
        <f t="shared" si="156"/>
        <v>375.142</v>
      </c>
    </row>
    <row r="1399" spans="1:12" x14ac:dyDescent="0.25">
      <c r="A1399" s="44">
        <v>44740</v>
      </c>
      <c r="B1399" s="45">
        <v>0.20833333333333334</v>
      </c>
      <c r="C1399" s="47">
        <v>407.10599999999999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407.10599999999999</v>
      </c>
      <c r="L1399" s="46">
        <f t="shared" si="156"/>
        <v>407.10599999999999</v>
      </c>
    </row>
    <row r="1400" spans="1:12" x14ac:dyDescent="0.25">
      <c r="A1400" s="44">
        <v>44740</v>
      </c>
      <c r="B1400" s="45">
        <v>0.25</v>
      </c>
      <c r="C1400" s="47">
        <v>456.28699999999998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456.28699999999998</v>
      </c>
      <c r="L1400" s="46">
        <f t="shared" si="156"/>
        <v>456.28699999999998</v>
      </c>
    </row>
    <row r="1401" spans="1:12" x14ac:dyDescent="0.25">
      <c r="A1401" s="44">
        <v>44740</v>
      </c>
      <c r="B1401" s="45">
        <v>0.29166666666666669</v>
      </c>
      <c r="C1401" s="47">
        <v>545.34400000000005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545.34400000000005</v>
      </c>
      <c r="L1401" s="46">
        <f t="shared" si="156"/>
        <v>545.34400000000005</v>
      </c>
    </row>
    <row r="1402" spans="1:12" x14ac:dyDescent="0.25">
      <c r="A1402" s="44">
        <v>44740</v>
      </c>
      <c r="B1402" s="45">
        <v>0.33333333333333331</v>
      </c>
      <c r="C1402" s="47">
        <v>570.65099999999995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570.65099999999995</v>
      </c>
      <c r="L1402" s="46">
        <f t="shared" si="156"/>
        <v>570.65099999999995</v>
      </c>
    </row>
    <row r="1403" spans="1:12" x14ac:dyDescent="0.25">
      <c r="A1403" s="44">
        <v>44740</v>
      </c>
      <c r="B1403" s="45">
        <v>0.375</v>
      </c>
      <c r="C1403" s="47">
        <v>582.62800000000004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582.62800000000004</v>
      </c>
      <c r="L1403" s="46">
        <f t="shared" si="156"/>
        <v>582.62800000000004</v>
      </c>
    </row>
    <row r="1404" spans="1:12" x14ac:dyDescent="0.25">
      <c r="A1404" s="44">
        <v>44740</v>
      </c>
      <c r="B1404" s="45">
        <v>0.41666666666666669</v>
      </c>
      <c r="C1404" s="47">
        <v>617.18600000000004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617.18600000000004</v>
      </c>
      <c r="L1404" s="46">
        <f t="shared" si="156"/>
        <v>617.18600000000004</v>
      </c>
    </row>
    <row r="1405" spans="1:12" x14ac:dyDescent="0.25">
      <c r="A1405" s="44">
        <v>44740</v>
      </c>
      <c r="B1405" s="45">
        <v>0.45833333333333331</v>
      </c>
      <c r="C1405" s="47">
        <v>621.45799999999997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621.45799999999997</v>
      </c>
      <c r="L1405" s="46">
        <f t="shared" si="156"/>
        <v>621.45799999999997</v>
      </c>
    </row>
    <row r="1406" spans="1:12" x14ac:dyDescent="0.25">
      <c r="A1406" s="44">
        <v>44740</v>
      </c>
      <c r="B1406" s="45">
        <v>0.5</v>
      </c>
      <c r="C1406" s="47">
        <v>616.51400000000001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616.51400000000001</v>
      </c>
      <c r="L1406" s="46">
        <f t="shared" si="156"/>
        <v>616.51400000000001</v>
      </c>
    </row>
    <row r="1407" spans="1:12" x14ac:dyDescent="0.25">
      <c r="A1407" s="44">
        <v>44740</v>
      </c>
      <c r="B1407" s="45">
        <v>0.54166666666666663</v>
      </c>
      <c r="C1407" s="47">
        <v>625.52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625.52</v>
      </c>
      <c r="L1407" s="46">
        <f t="shared" si="156"/>
        <v>625.52</v>
      </c>
    </row>
    <row r="1408" spans="1:12" x14ac:dyDescent="0.25">
      <c r="A1408" s="44">
        <v>44740</v>
      </c>
      <c r="B1408" s="45">
        <v>0.58333333333333337</v>
      </c>
      <c r="C1408" s="47">
        <v>608.03800000000001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608.03800000000001</v>
      </c>
      <c r="L1408" s="46">
        <f t="shared" si="156"/>
        <v>608.03800000000001</v>
      </c>
    </row>
    <row r="1409" spans="1:12" x14ac:dyDescent="0.25">
      <c r="A1409" s="44">
        <v>44740</v>
      </c>
      <c r="B1409" s="45">
        <v>0.625</v>
      </c>
      <c r="C1409" s="47">
        <v>587.88800000000003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587.88800000000003</v>
      </c>
      <c r="L1409" s="46">
        <f t="shared" si="156"/>
        <v>587.88800000000003</v>
      </c>
    </row>
    <row r="1410" spans="1:12" x14ac:dyDescent="0.25">
      <c r="A1410" s="44">
        <v>44740</v>
      </c>
      <c r="B1410" s="45">
        <v>0.66666666666666663</v>
      </c>
      <c r="C1410" s="47">
        <v>548.51900000000001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548.51900000000001</v>
      </c>
      <c r="L1410" s="46">
        <f t="shared" si="156"/>
        <v>548.51900000000001</v>
      </c>
    </row>
    <row r="1411" spans="1:12" x14ac:dyDescent="0.25">
      <c r="A1411" s="44">
        <v>44740</v>
      </c>
      <c r="B1411" s="45">
        <v>0.70833333333333337</v>
      </c>
      <c r="C1411" s="47">
        <v>511.67200000000003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511.67200000000003</v>
      </c>
      <c r="L1411" s="46">
        <f t="shared" ref="L1411:L1474" si="162">I1411+J1411+K1411</f>
        <v>511.67200000000003</v>
      </c>
    </row>
    <row r="1412" spans="1:12" x14ac:dyDescent="0.25">
      <c r="A1412" s="44">
        <v>44740</v>
      </c>
      <c r="B1412" s="45">
        <v>0.75</v>
      </c>
      <c r="C1412" s="47">
        <v>487.21199999999999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487.21199999999999</v>
      </c>
      <c r="L1412" s="46">
        <f t="shared" si="162"/>
        <v>487.21199999999999</v>
      </c>
    </row>
    <row r="1413" spans="1:12" x14ac:dyDescent="0.25">
      <c r="A1413" s="44">
        <v>44740</v>
      </c>
      <c r="B1413" s="45">
        <v>0.79166666666666663</v>
      </c>
      <c r="C1413" s="47">
        <v>463.45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463.45</v>
      </c>
      <c r="L1413" s="46">
        <f t="shared" si="162"/>
        <v>463.45</v>
      </c>
    </row>
    <row r="1414" spans="1:12" x14ac:dyDescent="0.25">
      <c r="A1414" s="44">
        <v>44740</v>
      </c>
      <c r="B1414" s="45">
        <v>0.83333333333333337</v>
      </c>
      <c r="C1414" s="47">
        <v>435.16899999999998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435.16899999999998</v>
      </c>
      <c r="L1414" s="46">
        <f t="shared" si="162"/>
        <v>435.16899999999998</v>
      </c>
    </row>
    <row r="1415" spans="1:12" x14ac:dyDescent="0.25">
      <c r="A1415" s="44">
        <v>44740</v>
      </c>
      <c r="B1415" s="45">
        <v>0.875</v>
      </c>
      <c r="C1415" s="47">
        <v>416.25099999999998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416.25099999999998</v>
      </c>
      <c r="L1415" s="46">
        <f t="shared" si="162"/>
        <v>416.25099999999998</v>
      </c>
    </row>
    <row r="1416" spans="1:12" x14ac:dyDescent="0.25">
      <c r="A1416" s="44">
        <v>44740</v>
      </c>
      <c r="B1416" s="45">
        <v>0.91666666666666663</v>
      </c>
      <c r="C1416" s="47">
        <v>389.93299999999999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389.93299999999999</v>
      </c>
      <c r="L1416" s="46">
        <f t="shared" si="162"/>
        <v>389.93299999999999</v>
      </c>
    </row>
    <row r="1417" spans="1:12" x14ac:dyDescent="0.25">
      <c r="A1417" s="44">
        <v>44740</v>
      </c>
      <c r="B1417" s="45">
        <v>0.95833333333333337</v>
      </c>
      <c r="C1417" s="47">
        <v>380.49700000000001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380.49700000000001</v>
      </c>
      <c r="L1417" s="46">
        <f t="shared" si="162"/>
        <v>380.49700000000001</v>
      </c>
    </row>
    <row r="1418" spans="1:12" x14ac:dyDescent="0.25">
      <c r="A1418" s="44">
        <v>44741</v>
      </c>
      <c r="B1418" s="45">
        <v>0</v>
      </c>
      <c r="C1418" s="47">
        <v>358.26799999999997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358.26799999999997</v>
      </c>
      <c r="L1418" s="46">
        <f t="shared" si="162"/>
        <v>358.26799999999997</v>
      </c>
    </row>
    <row r="1419" spans="1:12" x14ac:dyDescent="0.25">
      <c r="A1419" s="44">
        <v>44741</v>
      </c>
      <c r="B1419" s="45">
        <v>4.1666666666666664E-2</v>
      </c>
      <c r="C1419" s="47">
        <v>351.59100000000001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351.59100000000001</v>
      </c>
      <c r="L1419" s="46">
        <f t="shared" si="162"/>
        <v>351.59100000000001</v>
      </c>
    </row>
    <row r="1420" spans="1:12" x14ac:dyDescent="0.25">
      <c r="A1420" s="44">
        <v>44741</v>
      </c>
      <c r="B1420" s="45">
        <v>8.3333333333333329E-2</v>
      </c>
      <c r="C1420" s="47">
        <v>342.40100000000001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342.40100000000001</v>
      </c>
      <c r="L1420" s="46">
        <f t="shared" si="162"/>
        <v>342.40100000000001</v>
      </c>
    </row>
    <row r="1421" spans="1:12" x14ac:dyDescent="0.25">
      <c r="A1421" s="44">
        <v>44741</v>
      </c>
      <c r="B1421" s="45">
        <v>0.125</v>
      </c>
      <c r="C1421" s="47">
        <v>351.13499999999999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351.13499999999999</v>
      </c>
      <c r="L1421" s="46">
        <f t="shared" si="162"/>
        <v>351.13499999999999</v>
      </c>
    </row>
    <row r="1422" spans="1:12" x14ac:dyDescent="0.25">
      <c r="A1422" s="44">
        <v>44741</v>
      </c>
      <c r="B1422" s="45">
        <v>0.16666666666666666</v>
      </c>
      <c r="C1422" s="47">
        <v>375.142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375.142</v>
      </c>
      <c r="L1422" s="46">
        <f t="shared" si="162"/>
        <v>375.142</v>
      </c>
    </row>
    <row r="1423" spans="1:12" x14ac:dyDescent="0.25">
      <c r="A1423" s="44">
        <v>44741</v>
      </c>
      <c r="B1423" s="45">
        <v>0.20833333333333334</v>
      </c>
      <c r="C1423" s="47">
        <v>407.10599999999999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407.10599999999999</v>
      </c>
      <c r="L1423" s="46">
        <f t="shared" si="162"/>
        <v>407.10599999999999</v>
      </c>
    </row>
    <row r="1424" spans="1:12" x14ac:dyDescent="0.25">
      <c r="A1424" s="44">
        <v>44741</v>
      </c>
      <c r="B1424" s="45">
        <v>0.25</v>
      </c>
      <c r="C1424" s="47">
        <v>456.28699999999998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456.28699999999998</v>
      </c>
      <c r="L1424" s="46">
        <f t="shared" si="162"/>
        <v>456.28699999999998</v>
      </c>
    </row>
    <row r="1425" spans="1:12" x14ac:dyDescent="0.25">
      <c r="A1425" s="44">
        <v>44741</v>
      </c>
      <c r="B1425" s="45">
        <v>0.29166666666666669</v>
      </c>
      <c r="C1425" s="47">
        <v>545.34400000000005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545.34400000000005</v>
      </c>
      <c r="L1425" s="46">
        <f t="shared" si="162"/>
        <v>545.34400000000005</v>
      </c>
    </row>
    <row r="1426" spans="1:12" x14ac:dyDescent="0.25">
      <c r="A1426" s="44">
        <v>44741</v>
      </c>
      <c r="B1426" s="45">
        <v>0.33333333333333331</v>
      </c>
      <c r="C1426" s="47">
        <v>570.65099999999995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570.65099999999995</v>
      </c>
      <c r="L1426" s="46">
        <f t="shared" si="162"/>
        <v>570.65099999999995</v>
      </c>
    </row>
    <row r="1427" spans="1:12" x14ac:dyDescent="0.25">
      <c r="A1427" s="44">
        <v>44741</v>
      </c>
      <c r="B1427" s="45">
        <v>0.375</v>
      </c>
      <c r="C1427" s="47">
        <v>582.62800000000004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582.62800000000004</v>
      </c>
      <c r="L1427" s="46">
        <f t="shared" si="162"/>
        <v>582.62800000000004</v>
      </c>
    </row>
    <row r="1428" spans="1:12" x14ac:dyDescent="0.25">
      <c r="A1428" s="44">
        <v>44741</v>
      </c>
      <c r="B1428" s="45">
        <v>0.41666666666666669</v>
      </c>
      <c r="C1428" s="47">
        <v>617.18600000000004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617.18600000000004</v>
      </c>
      <c r="L1428" s="46">
        <f t="shared" si="162"/>
        <v>617.18600000000004</v>
      </c>
    </row>
    <row r="1429" spans="1:12" x14ac:dyDescent="0.25">
      <c r="A1429" s="44">
        <v>44741</v>
      </c>
      <c r="B1429" s="45">
        <v>0.45833333333333331</v>
      </c>
      <c r="C1429" s="47">
        <v>621.45799999999997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621.45799999999997</v>
      </c>
      <c r="L1429" s="46">
        <f t="shared" si="162"/>
        <v>621.45799999999997</v>
      </c>
    </row>
    <row r="1430" spans="1:12" x14ac:dyDescent="0.25">
      <c r="A1430" s="44">
        <v>44741</v>
      </c>
      <c r="B1430" s="45">
        <v>0.5</v>
      </c>
      <c r="C1430" s="47">
        <v>616.51400000000001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616.51400000000001</v>
      </c>
      <c r="L1430" s="46">
        <f t="shared" si="162"/>
        <v>616.51400000000001</v>
      </c>
    </row>
    <row r="1431" spans="1:12" x14ac:dyDescent="0.25">
      <c r="A1431" s="44">
        <v>44741</v>
      </c>
      <c r="B1431" s="45">
        <v>0.54166666666666663</v>
      </c>
      <c r="C1431" s="47">
        <v>625.52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625.52</v>
      </c>
      <c r="L1431" s="46">
        <f t="shared" si="162"/>
        <v>625.52</v>
      </c>
    </row>
    <row r="1432" spans="1:12" x14ac:dyDescent="0.25">
      <c r="A1432" s="44">
        <v>44741</v>
      </c>
      <c r="B1432" s="45">
        <v>0.58333333333333337</v>
      </c>
      <c r="C1432" s="47">
        <v>608.03800000000001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608.03800000000001</v>
      </c>
      <c r="L1432" s="46">
        <f t="shared" si="162"/>
        <v>608.03800000000001</v>
      </c>
    </row>
    <row r="1433" spans="1:12" x14ac:dyDescent="0.25">
      <c r="A1433" s="44">
        <v>44741</v>
      </c>
      <c r="B1433" s="45">
        <v>0.625</v>
      </c>
      <c r="C1433" s="47">
        <v>587.88800000000003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587.88800000000003</v>
      </c>
      <c r="L1433" s="46">
        <f t="shared" si="162"/>
        <v>587.88800000000003</v>
      </c>
    </row>
    <row r="1434" spans="1:12" x14ac:dyDescent="0.25">
      <c r="A1434" s="44">
        <v>44741</v>
      </c>
      <c r="B1434" s="45">
        <v>0.66666666666666663</v>
      </c>
      <c r="C1434" s="47">
        <v>548.51900000000001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548.51900000000001</v>
      </c>
      <c r="L1434" s="46">
        <f t="shared" si="162"/>
        <v>548.51900000000001</v>
      </c>
    </row>
    <row r="1435" spans="1:12" x14ac:dyDescent="0.25">
      <c r="A1435" s="44">
        <v>44741</v>
      </c>
      <c r="B1435" s="45">
        <v>0.70833333333333337</v>
      </c>
      <c r="C1435" s="47">
        <v>511.67200000000003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511.67200000000003</v>
      </c>
      <c r="L1435" s="46">
        <f t="shared" si="162"/>
        <v>511.67200000000003</v>
      </c>
    </row>
    <row r="1436" spans="1:12" x14ac:dyDescent="0.25">
      <c r="A1436" s="44">
        <v>44741</v>
      </c>
      <c r="B1436" s="45">
        <v>0.75</v>
      </c>
      <c r="C1436" s="47">
        <v>487.21199999999999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487.21199999999999</v>
      </c>
      <c r="L1436" s="46">
        <f t="shared" si="162"/>
        <v>487.21199999999999</v>
      </c>
    </row>
    <row r="1437" spans="1:12" x14ac:dyDescent="0.25">
      <c r="A1437" s="44">
        <v>44741</v>
      </c>
      <c r="B1437" s="45">
        <v>0.79166666666666663</v>
      </c>
      <c r="C1437" s="47">
        <v>463.45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463.45</v>
      </c>
      <c r="L1437" s="46">
        <f t="shared" si="162"/>
        <v>463.45</v>
      </c>
    </row>
    <row r="1438" spans="1:12" x14ac:dyDescent="0.25">
      <c r="A1438" s="44">
        <v>44741</v>
      </c>
      <c r="B1438" s="45">
        <v>0.83333333333333337</v>
      </c>
      <c r="C1438" s="47">
        <v>435.16899999999998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435.16899999999998</v>
      </c>
      <c r="L1438" s="46">
        <f t="shared" si="162"/>
        <v>435.16899999999998</v>
      </c>
    </row>
    <row r="1439" spans="1:12" x14ac:dyDescent="0.25">
      <c r="A1439" s="44">
        <v>44741</v>
      </c>
      <c r="B1439" s="45">
        <v>0.875</v>
      </c>
      <c r="C1439" s="47">
        <v>416.25099999999998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416.25099999999998</v>
      </c>
      <c r="L1439" s="46">
        <f t="shared" si="162"/>
        <v>416.25099999999998</v>
      </c>
    </row>
    <row r="1440" spans="1:12" x14ac:dyDescent="0.25">
      <c r="A1440" s="44">
        <v>44741</v>
      </c>
      <c r="B1440" s="45">
        <v>0.91666666666666663</v>
      </c>
      <c r="C1440" s="47">
        <v>389.93299999999999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389.93299999999999</v>
      </c>
      <c r="L1440" s="46">
        <f t="shared" si="162"/>
        <v>389.93299999999999</v>
      </c>
    </row>
    <row r="1441" spans="1:12" x14ac:dyDescent="0.25">
      <c r="A1441" s="44">
        <v>44741</v>
      </c>
      <c r="B1441" s="45">
        <v>0.95833333333333337</v>
      </c>
      <c r="C1441" s="47">
        <v>380.49700000000001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380.49700000000001</v>
      </c>
      <c r="L1441" s="46">
        <f t="shared" si="162"/>
        <v>380.49700000000001</v>
      </c>
    </row>
    <row r="1442" spans="1:12" x14ac:dyDescent="0.25">
      <c r="A1442" s="44">
        <v>44742</v>
      </c>
      <c r="B1442" s="45">
        <v>0</v>
      </c>
      <c r="C1442" s="47">
        <v>358.26799999999997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358.26799999999997</v>
      </c>
      <c r="L1442" s="46">
        <f t="shared" si="162"/>
        <v>358.26799999999997</v>
      </c>
    </row>
    <row r="1443" spans="1:12" x14ac:dyDescent="0.25">
      <c r="A1443" s="44">
        <v>44742</v>
      </c>
      <c r="B1443" s="45">
        <v>4.1666666666666664E-2</v>
      </c>
      <c r="C1443" s="47">
        <v>351.59100000000001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351.59100000000001</v>
      </c>
      <c r="L1443" s="46">
        <f t="shared" si="162"/>
        <v>351.59100000000001</v>
      </c>
    </row>
    <row r="1444" spans="1:12" x14ac:dyDescent="0.25">
      <c r="A1444" s="44">
        <v>44742</v>
      </c>
      <c r="B1444" s="45">
        <v>8.3333333333333329E-2</v>
      </c>
      <c r="C1444" s="47">
        <v>342.40100000000001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342.40100000000001</v>
      </c>
      <c r="L1444" s="46">
        <f t="shared" si="162"/>
        <v>342.40100000000001</v>
      </c>
    </row>
    <row r="1445" spans="1:12" x14ac:dyDescent="0.25">
      <c r="A1445" s="44">
        <v>44742</v>
      </c>
      <c r="B1445" s="45">
        <v>0.125</v>
      </c>
      <c r="C1445" s="47">
        <v>351.13499999999999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351.13499999999999</v>
      </c>
      <c r="L1445" s="46">
        <f t="shared" si="162"/>
        <v>351.13499999999999</v>
      </c>
    </row>
    <row r="1446" spans="1:12" x14ac:dyDescent="0.25">
      <c r="A1446" s="44">
        <v>44742</v>
      </c>
      <c r="B1446" s="45">
        <v>0.16666666666666666</v>
      </c>
      <c r="C1446" s="47">
        <v>375.142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375.142</v>
      </c>
      <c r="L1446" s="46">
        <f t="shared" si="162"/>
        <v>375.142</v>
      </c>
    </row>
    <row r="1447" spans="1:12" x14ac:dyDescent="0.25">
      <c r="A1447" s="44">
        <v>44742</v>
      </c>
      <c r="B1447" s="45">
        <v>0.20833333333333334</v>
      </c>
      <c r="C1447" s="47">
        <v>407.10599999999999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407.10599999999999</v>
      </c>
      <c r="L1447" s="46">
        <f t="shared" si="162"/>
        <v>407.10599999999999</v>
      </c>
    </row>
    <row r="1448" spans="1:12" x14ac:dyDescent="0.25">
      <c r="A1448" s="44">
        <v>44742</v>
      </c>
      <c r="B1448" s="45">
        <v>0.25</v>
      </c>
      <c r="C1448" s="47">
        <v>456.28699999999998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456.28699999999998</v>
      </c>
      <c r="L1448" s="46">
        <f t="shared" si="162"/>
        <v>456.28699999999998</v>
      </c>
    </row>
    <row r="1449" spans="1:12" x14ac:dyDescent="0.25">
      <c r="A1449" s="44">
        <v>44742</v>
      </c>
      <c r="B1449" s="45">
        <v>0.29166666666666669</v>
      </c>
      <c r="C1449" s="47">
        <v>545.34400000000005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545.34400000000005</v>
      </c>
      <c r="L1449" s="46">
        <f t="shared" si="162"/>
        <v>545.34400000000005</v>
      </c>
    </row>
    <row r="1450" spans="1:12" x14ac:dyDescent="0.25">
      <c r="A1450" s="44">
        <v>44742</v>
      </c>
      <c r="B1450" s="45">
        <v>0.33333333333333331</v>
      </c>
      <c r="C1450" s="47">
        <v>570.65099999999995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570.65099999999995</v>
      </c>
      <c r="L1450" s="46">
        <f t="shared" si="162"/>
        <v>570.65099999999995</v>
      </c>
    </row>
    <row r="1451" spans="1:12" x14ac:dyDescent="0.25">
      <c r="A1451" s="44">
        <v>44742</v>
      </c>
      <c r="B1451" s="45">
        <v>0.375</v>
      </c>
      <c r="C1451" s="47">
        <v>582.62800000000004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582.62800000000004</v>
      </c>
      <c r="L1451" s="46">
        <f t="shared" si="162"/>
        <v>582.62800000000004</v>
      </c>
    </row>
    <row r="1452" spans="1:12" x14ac:dyDescent="0.25">
      <c r="A1452" s="44">
        <v>44742</v>
      </c>
      <c r="B1452" s="45">
        <v>0.41666666666666669</v>
      </c>
      <c r="C1452" s="47">
        <v>617.18600000000004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617.18600000000004</v>
      </c>
      <c r="L1452" s="46">
        <f t="shared" si="162"/>
        <v>617.18600000000004</v>
      </c>
    </row>
    <row r="1453" spans="1:12" x14ac:dyDescent="0.25">
      <c r="A1453" s="44">
        <v>44742</v>
      </c>
      <c r="B1453" s="45">
        <v>0.45833333333333331</v>
      </c>
      <c r="C1453" s="47">
        <v>621.45799999999997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621.45799999999997</v>
      </c>
      <c r="L1453" s="46">
        <f t="shared" si="162"/>
        <v>621.45799999999997</v>
      </c>
    </row>
    <row r="1454" spans="1:12" x14ac:dyDescent="0.25">
      <c r="A1454" s="44">
        <v>44742</v>
      </c>
      <c r="B1454" s="45">
        <v>0.5</v>
      </c>
      <c r="C1454" s="47">
        <v>616.51400000000001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616.51400000000001</v>
      </c>
      <c r="L1454" s="46">
        <f t="shared" si="162"/>
        <v>616.51400000000001</v>
      </c>
    </row>
    <row r="1455" spans="1:12" x14ac:dyDescent="0.25">
      <c r="A1455" s="44">
        <v>44742</v>
      </c>
      <c r="B1455" s="45">
        <v>0.54166666666666663</v>
      </c>
      <c r="C1455" s="47">
        <v>625.52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625.52</v>
      </c>
      <c r="L1455" s="46">
        <f t="shared" si="162"/>
        <v>625.52</v>
      </c>
    </row>
    <row r="1456" spans="1:12" x14ac:dyDescent="0.25">
      <c r="A1456" s="44">
        <v>44742</v>
      </c>
      <c r="B1456" s="45">
        <v>0.58333333333333337</v>
      </c>
      <c r="C1456" s="47">
        <v>608.03800000000001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608.03800000000001</v>
      </c>
      <c r="L1456" s="46">
        <f t="shared" si="162"/>
        <v>608.03800000000001</v>
      </c>
    </row>
    <row r="1457" spans="1:12" x14ac:dyDescent="0.25">
      <c r="A1457" s="44">
        <v>44742</v>
      </c>
      <c r="B1457" s="45">
        <v>0.625</v>
      </c>
      <c r="C1457" s="47">
        <v>587.88800000000003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587.88800000000003</v>
      </c>
      <c r="L1457" s="46">
        <f t="shared" si="162"/>
        <v>587.88800000000003</v>
      </c>
    </row>
    <row r="1458" spans="1:12" x14ac:dyDescent="0.25">
      <c r="A1458" s="44">
        <v>44742</v>
      </c>
      <c r="B1458" s="45">
        <v>0.66666666666666663</v>
      </c>
      <c r="C1458" s="47">
        <v>548.51900000000001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548.51900000000001</v>
      </c>
      <c r="L1458" s="46">
        <f t="shared" si="162"/>
        <v>548.51900000000001</v>
      </c>
    </row>
    <row r="1459" spans="1:12" x14ac:dyDescent="0.25">
      <c r="A1459" s="44">
        <v>44742</v>
      </c>
      <c r="B1459" s="45">
        <v>0.70833333333333337</v>
      </c>
      <c r="C1459" s="47">
        <v>511.67200000000003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511.67200000000003</v>
      </c>
      <c r="L1459" s="46">
        <f t="shared" si="162"/>
        <v>511.67200000000003</v>
      </c>
    </row>
    <row r="1460" spans="1:12" x14ac:dyDescent="0.25">
      <c r="A1460" s="44">
        <v>44742</v>
      </c>
      <c r="B1460" s="45">
        <v>0.75</v>
      </c>
      <c r="C1460" s="47">
        <v>487.21199999999999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487.21199999999999</v>
      </c>
      <c r="L1460" s="46">
        <f t="shared" si="162"/>
        <v>487.21199999999999</v>
      </c>
    </row>
    <row r="1461" spans="1:12" x14ac:dyDescent="0.25">
      <c r="A1461" s="44">
        <v>44742</v>
      </c>
      <c r="B1461" s="45">
        <v>0.79166666666666663</v>
      </c>
      <c r="C1461" s="47">
        <v>463.45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463.45</v>
      </c>
      <c r="L1461" s="46">
        <f t="shared" si="162"/>
        <v>463.45</v>
      </c>
    </row>
    <row r="1462" spans="1:12" x14ac:dyDescent="0.25">
      <c r="A1462" s="44">
        <v>44742</v>
      </c>
      <c r="B1462" s="45">
        <v>0.83333333333333337</v>
      </c>
      <c r="C1462" s="47">
        <v>435.16899999999998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435.16899999999998</v>
      </c>
      <c r="L1462" s="46">
        <f t="shared" si="162"/>
        <v>435.16899999999998</v>
      </c>
    </row>
    <row r="1463" spans="1:12" x14ac:dyDescent="0.25">
      <c r="A1463" s="44">
        <v>44742</v>
      </c>
      <c r="B1463" s="45">
        <v>0.875</v>
      </c>
      <c r="C1463" s="47">
        <v>416.25099999999998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416.25099999999998</v>
      </c>
      <c r="L1463" s="46">
        <f t="shared" si="162"/>
        <v>416.25099999999998</v>
      </c>
    </row>
    <row r="1464" spans="1:12" x14ac:dyDescent="0.25">
      <c r="A1464" s="44">
        <v>44742</v>
      </c>
      <c r="B1464" s="45">
        <v>0.91666666666666663</v>
      </c>
      <c r="C1464" s="47">
        <v>389.93299999999999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389.93299999999999</v>
      </c>
      <c r="L1464" s="46">
        <f t="shared" si="162"/>
        <v>389.93299999999999</v>
      </c>
    </row>
    <row r="1465" spans="1:12" x14ac:dyDescent="0.25">
      <c r="A1465" s="44">
        <v>44742</v>
      </c>
      <c r="B1465" s="45">
        <v>0.95833333333333337</v>
      </c>
      <c r="C1465" s="47">
        <v>380.49700000000001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380.49700000000001</v>
      </c>
      <c r="L1465" s="46">
        <f t="shared" si="162"/>
        <v>380.49700000000001</v>
      </c>
    </row>
    <row r="1466" spans="1:12" x14ac:dyDescent="0.25">
      <c r="A1466" s="44">
        <v>44743</v>
      </c>
      <c r="B1466" s="45">
        <v>0</v>
      </c>
      <c r="C1466" s="47">
        <v>390.91899999999998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390.91899999999998</v>
      </c>
      <c r="L1466" s="46">
        <f t="shared" si="162"/>
        <v>390.91899999999998</v>
      </c>
    </row>
    <row r="1467" spans="1:12" x14ac:dyDescent="0.25">
      <c r="A1467" s="44">
        <v>44743</v>
      </c>
      <c r="B1467" s="45">
        <v>4.1666666666666664E-2</v>
      </c>
      <c r="C1467" s="47">
        <v>381.00400000000002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381.00400000000002</v>
      </c>
      <c r="L1467" s="46">
        <f t="shared" si="162"/>
        <v>381.00400000000002</v>
      </c>
    </row>
    <row r="1468" spans="1:12" x14ac:dyDescent="0.25">
      <c r="A1468" s="44">
        <v>44743</v>
      </c>
      <c r="B1468" s="45">
        <v>8.3333333333333329E-2</v>
      </c>
      <c r="C1468" s="47">
        <v>370.14400000000001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370.14400000000001</v>
      </c>
      <c r="L1468" s="46">
        <f t="shared" si="162"/>
        <v>370.14400000000001</v>
      </c>
    </row>
    <row r="1469" spans="1:12" x14ac:dyDescent="0.25">
      <c r="A1469" s="44">
        <v>44743</v>
      </c>
      <c r="B1469" s="45">
        <v>0.125</v>
      </c>
      <c r="C1469" s="47">
        <v>371.18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371.18</v>
      </c>
      <c r="L1469" s="46">
        <f t="shared" si="162"/>
        <v>371.18</v>
      </c>
    </row>
    <row r="1470" spans="1:12" x14ac:dyDescent="0.25">
      <c r="A1470" s="44">
        <v>44743</v>
      </c>
      <c r="B1470" s="45">
        <v>0.16666666666666666</v>
      </c>
      <c r="C1470" s="47">
        <v>392.40300000000002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392.40300000000002</v>
      </c>
      <c r="L1470" s="46">
        <f t="shared" si="162"/>
        <v>392.40300000000002</v>
      </c>
    </row>
    <row r="1471" spans="1:12" x14ac:dyDescent="0.25">
      <c r="A1471" s="44">
        <v>44743</v>
      </c>
      <c r="B1471" s="45">
        <v>0.20833333333333334</v>
      </c>
      <c r="C1471" s="47">
        <v>422.19099999999997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422.19099999999997</v>
      </c>
      <c r="L1471" s="46">
        <f t="shared" si="162"/>
        <v>422.19099999999997</v>
      </c>
    </row>
    <row r="1472" spans="1:12" x14ac:dyDescent="0.25">
      <c r="A1472" s="44">
        <v>44743</v>
      </c>
      <c r="B1472" s="45">
        <v>0.25</v>
      </c>
      <c r="C1472" s="47">
        <v>468.05799999999999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468.05799999999999</v>
      </c>
      <c r="L1472" s="46">
        <f t="shared" si="162"/>
        <v>468.05799999999999</v>
      </c>
    </row>
    <row r="1473" spans="1:12" x14ac:dyDescent="0.25">
      <c r="A1473" s="44">
        <v>44743</v>
      </c>
      <c r="B1473" s="45">
        <v>0.29166666666666669</v>
      </c>
      <c r="C1473" s="47">
        <v>537.09400000000005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537.09400000000005</v>
      </c>
      <c r="L1473" s="46">
        <f t="shared" si="162"/>
        <v>537.09400000000005</v>
      </c>
    </row>
    <row r="1474" spans="1:12" x14ac:dyDescent="0.25">
      <c r="A1474" s="44">
        <v>44743</v>
      </c>
      <c r="B1474" s="45">
        <v>0.33333333333333331</v>
      </c>
      <c r="C1474" s="47">
        <v>566.25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566.25</v>
      </c>
      <c r="L1474" s="46">
        <f t="shared" si="162"/>
        <v>566.25</v>
      </c>
    </row>
    <row r="1475" spans="1:12" x14ac:dyDescent="0.25">
      <c r="A1475" s="44">
        <v>44743</v>
      </c>
      <c r="B1475" s="45">
        <v>0.375</v>
      </c>
      <c r="C1475" s="47">
        <v>581.82100000000003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581.82100000000003</v>
      </c>
      <c r="L1475" s="46">
        <f t="shared" ref="L1475:L1538" si="168">I1475+J1475+K1475</f>
        <v>581.82100000000003</v>
      </c>
    </row>
    <row r="1476" spans="1:12" x14ac:dyDescent="0.25">
      <c r="A1476" s="44">
        <v>44743</v>
      </c>
      <c r="B1476" s="45">
        <v>0.41666666666666669</v>
      </c>
      <c r="C1476" s="47">
        <v>609.72799999999995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609.72799999999995</v>
      </c>
      <c r="L1476" s="46">
        <f t="shared" si="168"/>
        <v>609.72799999999995</v>
      </c>
    </row>
    <row r="1477" spans="1:12" x14ac:dyDescent="0.25">
      <c r="A1477" s="44">
        <v>44743</v>
      </c>
      <c r="B1477" s="45">
        <v>0.45833333333333331</v>
      </c>
      <c r="C1477" s="47">
        <v>608.97400000000005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608.97400000000005</v>
      </c>
      <c r="L1477" s="46">
        <f t="shared" si="168"/>
        <v>608.97400000000005</v>
      </c>
    </row>
    <row r="1478" spans="1:12" x14ac:dyDescent="0.25">
      <c r="A1478" s="44">
        <v>44743</v>
      </c>
      <c r="B1478" s="45">
        <v>0.5</v>
      </c>
      <c r="C1478" s="47">
        <v>599.98400000000004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599.98400000000004</v>
      </c>
      <c r="L1478" s="46">
        <f t="shared" si="168"/>
        <v>599.98400000000004</v>
      </c>
    </row>
    <row r="1479" spans="1:12" x14ac:dyDescent="0.25">
      <c r="A1479" s="44">
        <v>44743</v>
      </c>
      <c r="B1479" s="45">
        <v>0.54166666666666663</v>
      </c>
      <c r="C1479" s="47">
        <v>601.70699999999999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601.70699999999999</v>
      </c>
      <c r="L1479" s="46">
        <f t="shared" si="168"/>
        <v>601.70699999999999</v>
      </c>
    </row>
    <row r="1480" spans="1:12" x14ac:dyDescent="0.25">
      <c r="A1480" s="44">
        <v>44743</v>
      </c>
      <c r="B1480" s="45">
        <v>0.58333333333333337</v>
      </c>
      <c r="C1480" s="47">
        <v>592.12099999999998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592.12099999999998</v>
      </c>
      <c r="L1480" s="46">
        <f t="shared" si="168"/>
        <v>592.12099999999998</v>
      </c>
    </row>
    <row r="1481" spans="1:12" x14ac:dyDescent="0.25">
      <c r="A1481" s="44">
        <v>44743</v>
      </c>
      <c r="B1481" s="45">
        <v>0.625</v>
      </c>
      <c r="C1481" s="47">
        <v>567.23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567.23</v>
      </c>
      <c r="L1481" s="46">
        <f t="shared" si="168"/>
        <v>567.23</v>
      </c>
    </row>
    <row r="1482" spans="1:12" x14ac:dyDescent="0.25">
      <c r="A1482" s="44">
        <v>44743</v>
      </c>
      <c r="B1482" s="45">
        <v>0.66666666666666663</v>
      </c>
      <c r="C1482" s="47">
        <v>531.54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531.54</v>
      </c>
      <c r="L1482" s="46">
        <f t="shared" si="168"/>
        <v>531.54</v>
      </c>
    </row>
    <row r="1483" spans="1:12" x14ac:dyDescent="0.25">
      <c r="A1483" s="44">
        <v>44743</v>
      </c>
      <c r="B1483" s="45">
        <v>0.70833333333333337</v>
      </c>
      <c r="C1483" s="47">
        <v>505.67500000000001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505.67500000000001</v>
      </c>
      <c r="L1483" s="46">
        <f t="shared" si="168"/>
        <v>505.67500000000001</v>
      </c>
    </row>
    <row r="1484" spans="1:12" x14ac:dyDescent="0.25">
      <c r="A1484" s="44">
        <v>44743</v>
      </c>
      <c r="B1484" s="45">
        <v>0.75</v>
      </c>
      <c r="C1484" s="47">
        <v>494.21600000000001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494.21600000000001</v>
      </c>
      <c r="L1484" s="46">
        <f t="shared" si="168"/>
        <v>494.21600000000001</v>
      </c>
    </row>
    <row r="1485" spans="1:12" x14ac:dyDescent="0.25">
      <c r="A1485" s="44">
        <v>44743</v>
      </c>
      <c r="B1485" s="45">
        <v>0.79166666666666663</v>
      </c>
      <c r="C1485" s="47">
        <v>480.59300000000002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480.59300000000002</v>
      </c>
      <c r="L1485" s="46">
        <f t="shared" si="168"/>
        <v>480.59300000000002</v>
      </c>
    </row>
    <row r="1486" spans="1:12" x14ac:dyDescent="0.25">
      <c r="A1486" s="44">
        <v>44743</v>
      </c>
      <c r="B1486" s="45">
        <v>0.83333333333333337</v>
      </c>
      <c r="C1486" s="47">
        <v>459.89499999999998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459.89499999999998</v>
      </c>
      <c r="L1486" s="46">
        <f t="shared" si="168"/>
        <v>459.89499999999998</v>
      </c>
    </row>
    <row r="1487" spans="1:12" x14ac:dyDescent="0.25">
      <c r="A1487" s="44">
        <v>44743</v>
      </c>
      <c r="B1487" s="45">
        <v>0.875</v>
      </c>
      <c r="C1487" s="47">
        <v>444.77800000000002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444.77800000000002</v>
      </c>
      <c r="L1487" s="46">
        <f t="shared" si="168"/>
        <v>444.77800000000002</v>
      </c>
    </row>
    <row r="1488" spans="1:12" x14ac:dyDescent="0.25">
      <c r="A1488" s="44">
        <v>44743</v>
      </c>
      <c r="B1488" s="45">
        <v>0.91666666666666663</v>
      </c>
      <c r="C1488" s="47">
        <v>420.02199999999999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420.02199999999999</v>
      </c>
      <c r="L1488" s="46">
        <f t="shared" si="168"/>
        <v>420.02199999999999</v>
      </c>
    </row>
    <row r="1489" spans="1:12" x14ac:dyDescent="0.25">
      <c r="A1489" s="44">
        <v>44743</v>
      </c>
      <c r="B1489" s="45">
        <v>0.95833333333333337</v>
      </c>
      <c r="C1489" s="47">
        <v>412.911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412.911</v>
      </c>
      <c r="L1489" s="46">
        <f t="shared" si="168"/>
        <v>412.911</v>
      </c>
    </row>
    <row r="1490" spans="1:12" x14ac:dyDescent="0.25">
      <c r="A1490" s="44">
        <v>44744</v>
      </c>
      <c r="B1490" s="45">
        <v>0</v>
      </c>
      <c r="C1490" s="47">
        <v>328.44499999999999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328.44499999999999</v>
      </c>
      <c r="L1490" s="46">
        <f t="shared" si="168"/>
        <v>328.44499999999999</v>
      </c>
    </row>
    <row r="1491" spans="1:12" x14ac:dyDescent="0.25">
      <c r="A1491" s="44">
        <v>44744</v>
      </c>
      <c r="B1491" s="45">
        <v>4.1666666666666664E-2</v>
      </c>
      <c r="C1491" s="47">
        <v>313.19200000000001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313.19200000000001</v>
      </c>
      <c r="L1491" s="46">
        <f t="shared" si="168"/>
        <v>313.19200000000001</v>
      </c>
    </row>
    <row r="1492" spans="1:12" x14ac:dyDescent="0.25">
      <c r="A1492" s="44">
        <v>44744</v>
      </c>
      <c r="B1492" s="45">
        <v>8.3333333333333329E-2</v>
      </c>
      <c r="C1492" s="47">
        <v>308.18099999999998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308.18099999999998</v>
      </c>
      <c r="L1492" s="46">
        <f t="shared" si="168"/>
        <v>308.18099999999998</v>
      </c>
    </row>
    <row r="1493" spans="1:12" x14ac:dyDescent="0.25">
      <c r="A1493" s="44">
        <v>44744</v>
      </c>
      <c r="B1493" s="45">
        <v>0.125</v>
      </c>
      <c r="C1493" s="47">
        <v>300.04599999999999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300.04599999999999</v>
      </c>
      <c r="L1493" s="46">
        <f t="shared" si="168"/>
        <v>300.04599999999999</v>
      </c>
    </row>
    <row r="1494" spans="1:12" x14ac:dyDescent="0.25">
      <c r="A1494" s="44">
        <v>44744</v>
      </c>
      <c r="B1494" s="45">
        <v>0.16666666666666666</v>
      </c>
      <c r="C1494" s="47">
        <v>301.06099999999998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301.06099999999998</v>
      </c>
      <c r="L1494" s="46">
        <f t="shared" si="168"/>
        <v>301.06099999999998</v>
      </c>
    </row>
    <row r="1495" spans="1:12" x14ac:dyDescent="0.25">
      <c r="A1495" s="44">
        <v>44744</v>
      </c>
      <c r="B1495" s="45">
        <v>0.20833333333333334</v>
      </c>
      <c r="C1495" s="47">
        <v>309.76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309.76</v>
      </c>
      <c r="L1495" s="46">
        <f t="shared" si="168"/>
        <v>309.76</v>
      </c>
    </row>
    <row r="1496" spans="1:12" x14ac:dyDescent="0.25">
      <c r="A1496" s="44">
        <v>44744</v>
      </c>
      <c r="B1496" s="45">
        <v>0.25</v>
      </c>
      <c r="C1496" s="47">
        <v>329.20499999999998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329.20499999999998</v>
      </c>
      <c r="L1496" s="46">
        <f t="shared" si="168"/>
        <v>329.20499999999998</v>
      </c>
    </row>
    <row r="1497" spans="1:12" x14ac:dyDescent="0.25">
      <c r="A1497" s="44">
        <v>44744</v>
      </c>
      <c r="B1497" s="45">
        <v>0.29166666666666669</v>
      </c>
      <c r="C1497" s="47">
        <v>350.31299999999999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350.31299999999999</v>
      </c>
      <c r="L1497" s="46">
        <f t="shared" si="168"/>
        <v>350.31299999999999</v>
      </c>
    </row>
    <row r="1498" spans="1:12" x14ac:dyDescent="0.25">
      <c r="A1498" s="44">
        <v>44744</v>
      </c>
      <c r="B1498" s="45">
        <v>0.33333333333333331</v>
      </c>
      <c r="C1498" s="47">
        <v>364.03100000000001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364.03100000000001</v>
      </c>
      <c r="L1498" s="46">
        <f t="shared" si="168"/>
        <v>364.03100000000001</v>
      </c>
    </row>
    <row r="1499" spans="1:12" x14ac:dyDescent="0.25">
      <c r="A1499" s="44">
        <v>44744</v>
      </c>
      <c r="B1499" s="45">
        <v>0.375</v>
      </c>
      <c r="C1499" s="47">
        <v>388.02499999999998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388.02499999999998</v>
      </c>
      <c r="L1499" s="46">
        <f t="shared" si="168"/>
        <v>388.02499999999998</v>
      </c>
    </row>
    <row r="1500" spans="1:12" x14ac:dyDescent="0.25">
      <c r="A1500" s="44">
        <v>44744</v>
      </c>
      <c r="B1500" s="45">
        <v>0.41666666666666669</v>
      </c>
      <c r="C1500" s="47">
        <v>403.45800000000003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403.45800000000003</v>
      </c>
      <c r="L1500" s="46">
        <f t="shared" si="168"/>
        <v>403.45800000000003</v>
      </c>
    </row>
    <row r="1501" spans="1:12" x14ac:dyDescent="0.25">
      <c r="A1501" s="44">
        <v>44744</v>
      </c>
      <c r="B1501" s="45">
        <v>0.45833333333333331</v>
      </c>
      <c r="C1501" s="47">
        <v>402.48500000000001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402.48500000000001</v>
      </c>
      <c r="L1501" s="46">
        <f t="shared" si="168"/>
        <v>402.48500000000001</v>
      </c>
    </row>
    <row r="1502" spans="1:12" x14ac:dyDescent="0.25">
      <c r="A1502" s="44">
        <v>44744</v>
      </c>
      <c r="B1502" s="45">
        <v>0.5</v>
      </c>
      <c r="C1502" s="47">
        <v>403.21300000000002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403.21300000000002</v>
      </c>
      <c r="L1502" s="46">
        <f t="shared" si="168"/>
        <v>403.21300000000002</v>
      </c>
    </row>
    <row r="1503" spans="1:12" x14ac:dyDescent="0.25">
      <c r="A1503" s="44">
        <v>44744</v>
      </c>
      <c r="B1503" s="45">
        <v>0.54166666666666663</v>
      </c>
      <c r="C1503" s="47">
        <v>400.77499999999998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400.77499999999998</v>
      </c>
      <c r="L1503" s="46">
        <f t="shared" si="168"/>
        <v>400.77499999999998</v>
      </c>
    </row>
    <row r="1504" spans="1:12" x14ac:dyDescent="0.25">
      <c r="A1504" s="44">
        <v>44744</v>
      </c>
      <c r="B1504" s="45">
        <v>0.58333333333333337</v>
      </c>
      <c r="C1504" s="47">
        <v>389.71800000000002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389.71800000000002</v>
      </c>
      <c r="L1504" s="46">
        <f t="shared" si="168"/>
        <v>389.71800000000002</v>
      </c>
    </row>
    <row r="1505" spans="1:12" x14ac:dyDescent="0.25">
      <c r="A1505" s="44">
        <v>44744</v>
      </c>
      <c r="B1505" s="45">
        <v>0.625</v>
      </c>
      <c r="C1505" s="47">
        <v>384.64499999999998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384.64499999999998</v>
      </c>
      <c r="L1505" s="46">
        <f t="shared" si="168"/>
        <v>384.64499999999998</v>
      </c>
    </row>
    <row r="1506" spans="1:12" x14ac:dyDescent="0.25">
      <c r="A1506" s="44">
        <v>44744</v>
      </c>
      <c r="B1506" s="45">
        <v>0.66666666666666663</v>
      </c>
      <c r="C1506" s="47">
        <v>373.08600000000001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373.08600000000001</v>
      </c>
      <c r="L1506" s="46">
        <f t="shared" si="168"/>
        <v>373.08600000000001</v>
      </c>
    </row>
    <row r="1507" spans="1:12" x14ac:dyDescent="0.25">
      <c r="A1507" s="44">
        <v>44744</v>
      </c>
      <c r="B1507" s="45">
        <v>0.70833333333333337</v>
      </c>
      <c r="C1507" s="47">
        <v>368.59100000000001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368.59100000000001</v>
      </c>
      <c r="L1507" s="46">
        <f t="shared" si="168"/>
        <v>368.59100000000001</v>
      </c>
    </row>
    <row r="1508" spans="1:12" x14ac:dyDescent="0.25">
      <c r="A1508" s="44">
        <v>44744</v>
      </c>
      <c r="B1508" s="45">
        <v>0.75</v>
      </c>
      <c r="C1508" s="47">
        <v>365.01600000000002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365.01600000000002</v>
      </c>
      <c r="L1508" s="46">
        <f t="shared" si="168"/>
        <v>365.01600000000002</v>
      </c>
    </row>
    <row r="1509" spans="1:12" x14ac:dyDescent="0.25">
      <c r="A1509" s="44">
        <v>44744</v>
      </c>
      <c r="B1509" s="45">
        <v>0.79166666666666663</v>
      </c>
      <c r="C1509" s="47">
        <v>360.62200000000001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360.62200000000001</v>
      </c>
      <c r="L1509" s="46">
        <f t="shared" si="168"/>
        <v>360.62200000000001</v>
      </c>
    </row>
    <row r="1510" spans="1:12" x14ac:dyDescent="0.25">
      <c r="A1510" s="44">
        <v>44744</v>
      </c>
      <c r="B1510" s="45">
        <v>0.83333333333333337</v>
      </c>
      <c r="C1510" s="47">
        <v>344.601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344.601</v>
      </c>
      <c r="L1510" s="46">
        <f t="shared" si="168"/>
        <v>344.601</v>
      </c>
    </row>
    <row r="1511" spans="1:12" x14ac:dyDescent="0.25">
      <c r="A1511" s="44">
        <v>44744</v>
      </c>
      <c r="B1511" s="45">
        <v>0.875</v>
      </c>
      <c r="C1511" s="47">
        <v>326.20299999999997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326.20299999999997</v>
      </c>
      <c r="L1511" s="46">
        <f t="shared" si="168"/>
        <v>326.20299999999997</v>
      </c>
    </row>
    <row r="1512" spans="1:12" x14ac:dyDescent="0.25">
      <c r="A1512" s="44">
        <v>44744</v>
      </c>
      <c r="B1512" s="45">
        <v>0.91666666666666663</v>
      </c>
      <c r="C1512" s="47">
        <v>303.41899999999998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303.41899999999998</v>
      </c>
      <c r="L1512" s="46">
        <f t="shared" si="168"/>
        <v>303.41899999999998</v>
      </c>
    </row>
    <row r="1513" spans="1:12" x14ac:dyDescent="0.25">
      <c r="A1513" s="44">
        <v>44744</v>
      </c>
      <c r="B1513" s="45">
        <v>0.95833333333333337</v>
      </c>
      <c r="C1513" s="47">
        <v>279.839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279.839</v>
      </c>
      <c r="L1513" s="46">
        <f t="shared" si="168"/>
        <v>279.839</v>
      </c>
    </row>
    <row r="1514" spans="1:12" x14ac:dyDescent="0.25">
      <c r="A1514" s="44">
        <v>44745</v>
      </c>
      <c r="B1514" s="45">
        <v>0</v>
      </c>
      <c r="C1514" s="47">
        <v>266.39800000000002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266.39800000000002</v>
      </c>
      <c r="L1514" s="46">
        <f t="shared" si="168"/>
        <v>266.39800000000002</v>
      </c>
    </row>
    <row r="1515" spans="1:12" x14ac:dyDescent="0.25">
      <c r="A1515" s="44">
        <v>44745</v>
      </c>
      <c r="B1515" s="45">
        <v>4.1666666666666664E-2</v>
      </c>
      <c r="C1515" s="47">
        <v>253.93700000000001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253.93700000000001</v>
      </c>
      <c r="L1515" s="46">
        <f t="shared" si="168"/>
        <v>253.93700000000001</v>
      </c>
    </row>
    <row r="1516" spans="1:12" x14ac:dyDescent="0.25">
      <c r="A1516" s="44">
        <v>44745</v>
      </c>
      <c r="B1516" s="45">
        <v>8.3333333333333329E-2</v>
      </c>
      <c r="C1516" s="47">
        <v>247.76599999999999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247.76599999999999</v>
      </c>
      <c r="L1516" s="46">
        <f t="shared" si="168"/>
        <v>247.76599999999999</v>
      </c>
    </row>
    <row r="1517" spans="1:12" x14ac:dyDescent="0.25">
      <c r="A1517" s="44">
        <v>44745</v>
      </c>
      <c r="B1517" s="45">
        <v>0.125</v>
      </c>
      <c r="C1517" s="47">
        <v>245.351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245.351</v>
      </c>
      <c r="L1517" s="46">
        <f t="shared" si="168"/>
        <v>245.351</v>
      </c>
    </row>
    <row r="1518" spans="1:12" x14ac:dyDescent="0.25">
      <c r="A1518" s="44">
        <v>44745</v>
      </c>
      <c r="B1518" s="45">
        <v>0.16666666666666666</v>
      </c>
      <c r="C1518" s="47">
        <v>243.51400000000001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243.51400000000001</v>
      </c>
      <c r="L1518" s="46">
        <f t="shared" si="168"/>
        <v>243.51400000000001</v>
      </c>
    </row>
    <row r="1519" spans="1:12" x14ac:dyDescent="0.25">
      <c r="A1519" s="44">
        <v>44745</v>
      </c>
      <c r="B1519" s="45">
        <v>0.20833333333333334</v>
      </c>
      <c r="C1519" s="47">
        <v>246.25700000000001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246.25700000000001</v>
      </c>
      <c r="L1519" s="46">
        <f t="shared" si="168"/>
        <v>246.25700000000001</v>
      </c>
    </row>
    <row r="1520" spans="1:12" x14ac:dyDescent="0.25">
      <c r="A1520" s="44">
        <v>44745</v>
      </c>
      <c r="B1520" s="45">
        <v>0.25</v>
      </c>
      <c r="C1520" s="47">
        <v>258.87200000000001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258.87200000000001</v>
      </c>
      <c r="L1520" s="46">
        <f t="shared" si="168"/>
        <v>258.87200000000001</v>
      </c>
    </row>
    <row r="1521" spans="1:12" x14ac:dyDescent="0.25">
      <c r="A1521" s="44">
        <v>44745</v>
      </c>
      <c r="B1521" s="45">
        <v>0.29166666666666669</v>
      </c>
      <c r="C1521" s="47">
        <v>263.435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263.435</v>
      </c>
      <c r="L1521" s="46">
        <f t="shared" si="168"/>
        <v>263.435</v>
      </c>
    </row>
    <row r="1522" spans="1:12" x14ac:dyDescent="0.25">
      <c r="A1522" s="44">
        <v>44745</v>
      </c>
      <c r="B1522" s="45">
        <v>0.33333333333333331</v>
      </c>
      <c r="C1522" s="47">
        <v>277.81700000000001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277.81700000000001</v>
      </c>
      <c r="L1522" s="46">
        <f t="shared" si="168"/>
        <v>277.81700000000001</v>
      </c>
    </row>
    <row r="1523" spans="1:12" x14ac:dyDescent="0.25">
      <c r="A1523" s="44">
        <v>44745</v>
      </c>
      <c r="B1523" s="45">
        <v>0.375</v>
      </c>
      <c r="C1523" s="47">
        <v>288.75900000000001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288.75900000000001</v>
      </c>
      <c r="L1523" s="46">
        <f t="shared" si="168"/>
        <v>288.75900000000001</v>
      </c>
    </row>
    <row r="1524" spans="1:12" x14ac:dyDescent="0.25">
      <c r="A1524" s="44">
        <v>44745</v>
      </c>
      <c r="B1524" s="45">
        <v>0.41666666666666669</v>
      </c>
      <c r="C1524" s="47">
        <v>305.72500000000002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305.72500000000002</v>
      </c>
      <c r="L1524" s="46">
        <f t="shared" si="168"/>
        <v>305.72500000000002</v>
      </c>
    </row>
    <row r="1525" spans="1:12" x14ac:dyDescent="0.25">
      <c r="A1525" s="44">
        <v>44745</v>
      </c>
      <c r="B1525" s="45">
        <v>0.45833333333333331</v>
      </c>
      <c r="C1525" s="47">
        <v>326.72899999999998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326.72899999999998</v>
      </c>
      <c r="L1525" s="46">
        <f t="shared" si="168"/>
        <v>326.72899999999998</v>
      </c>
    </row>
    <row r="1526" spans="1:12" x14ac:dyDescent="0.25">
      <c r="A1526" s="44">
        <v>44745</v>
      </c>
      <c r="B1526" s="45">
        <v>0.5</v>
      </c>
      <c r="C1526" s="47">
        <v>329.80099999999999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329.80099999999999</v>
      </c>
      <c r="L1526" s="46">
        <f t="shared" si="168"/>
        <v>329.80099999999999</v>
      </c>
    </row>
    <row r="1527" spans="1:12" x14ac:dyDescent="0.25">
      <c r="A1527" s="44">
        <v>44745</v>
      </c>
      <c r="B1527" s="45">
        <v>0.54166666666666663</v>
      </c>
      <c r="C1527" s="47">
        <v>332.68200000000002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332.68200000000002</v>
      </c>
      <c r="L1527" s="46">
        <f t="shared" si="168"/>
        <v>332.68200000000002</v>
      </c>
    </row>
    <row r="1528" spans="1:12" x14ac:dyDescent="0.25">
      <c r="A1528" s="44">
        <v>44745</v>
      </c>
      <c r="B1528" s="45">
        <v>0.58333333333333337</v>
      </c>
      <c r="C1528" s="47">
        <v>331.096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331.096</v>
      </c>
      <c r="L1528" s="46">
        <f t="shared" si="168"/>
        <v>331.096</v>
      </c>
    </row>
    <row r="1529" spans="1:12" x14ac:dyDescent="0.25">
      <c r="A1529" s="44">
        <v>44745</v>
      </c>
      <c r="B1529" s="45">
        <v>0.625</v>
      </c>
      <c r="C1529" s="47">
        <v>339.363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339.363</v>
      </c>
      <c r="L1529" s="46">
        <f t="shared" si="168"/>
        <v>339.363</v>
      </c>
    </row>
    <row r="1530" spans="1:12" x14ac:dyDescent="0.25">
      <c r="A1530" s="44">
        <v>44745</v>
      </c>
      <c r="B1530" s="45">
        <v>0.66666666666666663</v>
      </c>
      <c r="C1530" s="47">
        <v>337.75900000000001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337.75900000000001</v>
      </c>
      <c r="L1530" s="46">
        <f t="shared" si="168"/>
        <v>337.75900000000001</v>
      </c>
    </row>
    <row r="1531" spans="1:12" x14ac:dyDescent="0.25">
      <c r="A1531" s="44">
        <v>44745</v>
      </c>
      <c r="B1531" s="45">
        <v>0.70833333333333337</v>
      </c>
      <c r="C1531" s="47">
        <v>330.52300000000002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330.52300000000002</v>
      </c>
      <c r="L1531" s="46">
        <f t="shared" si="168"/>
        <v>330.52300000000002</v>
      </c>
    </row>
    <row r="1532" spans="1:12" x14ac:dyDescent="0.25">
      <c r="A1532" s="44">
        <v>44745</v>
      </c>
      <c r="B1532" s="45">
        <v>0.75</v>
      </c>
      <c r="C1532" s="47">
        <v>316.52999999999997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316.52999999999997</v>
      </c>
      <c r="L1532" s="46">
        <f t="shared" si="168"/>
        <v>316.52999999999997</v>
      </c>
    </row>
    <row r="1533" spans="1:12" x14ac:dyDescent="0.25">
      <c r="A1533" s="44">
        <v>44745</v>
      </c>
      <c r="B1533" s="45">
        <v>0.79166666666666663</v>
      </c>
      <c r="C1533" s="47">
        <v>292.57400000000001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292.57400000000001</v>
      </c>
      <c r="L1533" s="46">
        <f t="shared" si="168"/>
        <v>292.57400000000001</v>
      </c>
    </row>
    <row r="1534" spans="1:12" x14ac:dyDescent="0.25">
      <c r="A1534" s="44">
        <v>44745</v>
      </c>
      <c r="B1534" s="45">
        <v>0.83333333333333337</v>
      </c>
      <c r="C1534" s="47">
        <v>286.37799999999999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286.37799999999999</v>
      </c>
      <c r="L1534" s="46">
        <f t="shared" si="168"/>
        <v>286.37799999999999</v>
      </c>
    </row>
    <row r="1535" spans="1:12" x14ac:dyDescent="0.25">
      <c r="A1535" s="44">
        <v>44745</v>
      </c>
      <c r="B1535" s="45">
        <v>0.875</v>
      </c>
      <c r="C1535" s="47">
        <v>280.52100000000002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280.52100000000002</v>
      </c>
      <c r="L1535" s="46">
        <f t="shared" si="168"/>
        <v>280.52100000000002</v>
      </c>
    </row>
    <row r="1536" spans="1:12" x14ac:dyDescent="0.25">
      <c r="A1536" s="44">
        <v>44745</v>
      </c>
      <c r="B1536" s="45">
        <v>0.91666666666666663</v>
      </c>
      <c r="C1536" s="47">
        <v>284.07400000000001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284.07400000000001</v>
      </c>
      <c r="L1536" s="46">
        <f t="shared" si="168"/>
        <v>284.07400000000001</v>
      </c>
    </row>
    <row r="1537" spans="1:12" x14ac:dyDescent="0.25">
      <c r="A1537" s="44">
        <v>44745</v>
      </c>
      <c r="B1537" s="45">
        <v>0.95833333333333337</v>
      </c>
      <c r="C1537" s="47">
        <v>283.101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283.101</v>
      </c>
      <c r="L1537" s="46">
        <f t="shared" si="168"/>
        <v>283.101</v>
      </c>
    </row>
    <row r="1538" spans="1:12" x14ac:dyDescent="0.25">
      <c r="A1538" s="44">
        <v>44746</v>
      </c>
      <c r="B1538" s="45">
        <v>0</v>
      </c>
      <c r="C1538" s="47">
        <v>390.91899999999998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390.91899999999998</v>
      </c>
      <c r="L1538" s="46">
        <f t="shared" si="168"/>
        <v>390.91899999999998</v>
      </c>
    </row>
    <row r="1539" spans="1:12" x14ac:dyDescent="0.25">
      <c r="A1539" s="44">
        <v>44746</v>
      </c>
      <c r="B1539" s="45">
        <v>4.1666666666666664E-2</v>
      </c>
      <c r="C1539" s="47">
        <v>381.00400000000002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381.00400000000002</v>
      </c>
      <c r="L1539" s="46">
        <f t="shared" ref="L1539:L1602" si="174">I1539+J1539+K1539</f>
        <v>381.00400000000002</v>
      </c>
    </row>
    <row r="1540" spans="1:12" x14ac:dyDescent="0.25">
      <c r="A1540" s="44">
        <v>44746</v>
      </c>
      <c r="B1540" s="45">
        <v>8.3333333333333329E-2</v>
      </c>
      <c r="C1540" s="47">
        <v>370.14400000000001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370.14400000000001</v>
      </c>
      <c r="L1540" s="46">
        <f t="shared" si="174"/>
        <v>370.14400000000001</v>
      </c>
    </row>
    <row r="1541" spans="1:12" x14ac:dyDescent="0.25">
      <c r="A1541" s="44">
        <v>44746</v>
      </c>
      <c r="B1541" s="45">
        <v>0.125</v>
      </c>
      <c r="C1541" s="47">
        <v>371.18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371.18</v>
      </c>
      <c r="L1541" s="46">
        <f t="shared" si="174"/>
        <v>371.18</v>
      </c>
    </row>
    <row r="1542" spans="1:12" x14ac:dyDescent="0.25">
      <c r="A1542" s="44">
        <v>44746</v>
      </c>
      <c r="B1542" s="45">
        <v>0.16666666666666666</v>
      </c>
      <c r="C1542" s="47">
        <v>392.40300000000002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392.40300000000002</v>
      </c>
      <c r="L1542" s="46">
        <f t="shared" si="174"/>
        <v>392.40300000000002</v>
      </c>
    </row>
    <row r="1543" spans="1:12" x14ac:dyDescent="0.25">
      <c r="A1543" s="44">
        <v>44746</v>
      </c>
      <c r="B1543" s="45">
        <v>0.20833333333333334</v>
      </c>
      <c r="C1543" s="47">
        <v>422.19099999999997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422.19099999999997</v>
      </c>
      <c r="L1543" s="46">
        <f t="shared" si="174"/>
        <v>422.19099999999997</v>
      </c>
    </row>
    <row r="1544" spans="1:12" x14ac:dyDescent="0.25">
      <c r="A1544" s="44">
        <v>44746</v>
      </c>
      <c r="B1544" s="45">
        <v>0.25</v>
      </c>
      <c r="C1544" s="47">
        <v>468.05799999999999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468.05799999999999</v>
      </c>
      <c r="L1544" s="46">
        <f t="shared" si="174"/>
        <v>468.05799999999999</v>
      </c>
    </row>
    <row r="1545" spans="1:12" x14ac:dyDescent="0.25">
      <c r="A1545" s="44">
        <v>44746</v>
      </c>
      <c r="B1545" s="45">
        <v>0.29166666666666669</v>
      </c>
      <c r="C1545" s="47">
        <v>537.09400000000005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537.09400000000005</v>
      </c>
      <c r="L1545" s="46">
        <f t="shared" si="174"/>
        <v>537.09400000000005</v>
      </c>
    </row>
    <row r="1546" spans="1:12" x14ac:dyDescent="0.25">
      <c r="A1546" s="44">
        <v>44746</v>
      </c>
      <c r="B1546" s="45">
        <v>0.33333333333333331</v>
      </c>
      <c r="C1546" s="47">
        <v>566.25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566.25</v>
      </c>
      <c r="L1546" s="46">
        <f t="shared" si="174"/>
        <v>566.25</v>
      </c>
    </row>
    <row r="1547" spans="1:12" x14ac:dyDescent="0.25">
      <c r="A1547" s="44">
        <v>44746</v>
      </c>
      <c r="B1547" s="45">
        <v>0.375</v>
      </c>
      <c r="C1547" s="47">
        <v>581.82100000000003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581.82100000000003</v>
      </c>
      <c r="L1547" s="46">
        <f t="shared" si="174"/>
        <v>581.82100000000003</v>
      </c>
    </row>
    <row r="1548" spans="1:12" x14ac:dyDescent="0.25">
      <c r="A1548" s="44">
        <v>44746</v>
      </c>
      <c r="B1548" s="45">
        <v>0.41666666666666669</v>
      </c>
      <c r="C1548" s="47">
        <v>609.72799999999995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609.72799999999995</v>
      </c>
      <c r="L1548" s="46">
        <f t="shared" si="174"/>
        <v>609.72799999999995</v>
      </c>
    </row>
    <row r="1549" spans="1:12" x14ac:dyDescent="0.25">
      <c r="A1549" s="44">
        <v>44746</v>
      </c>
      <c r="B1549" s="45">
        <v>0.45833333333333331</v>
      </c>
      <c r="C1549" s="47">
        <v>608.97400000000005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608.97400000000005</v>
      </c>
      <c r="L1549" s="46">
        <f t="shared" si="174"/>
        <v>608.97400000000005</v>
      </c>
    </row>
    <row r="1550" spans="1:12" x14ac:dyDescent="0.25">
      <c r="A1550" s="44">
        <v>44746</v>
      </c>
      <c r="B1550" s="45">
        <v>0.5</v>
      </c>
      <c r="C1550" s="47">
        <v>599.98400000000004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599.98400000000004</v>
      </c>
      <c r="L1550" s="46">
        <f t="shared" si="174"/>
        <v>599.98400000000004</v>
      </c>
    </row>
    <row r="1551" spans="1:12" x14ac:dyDescent="0.25">
      <c r="A1551" s="44">
        <v>44746</v>
      </c>
      <c r="B1551" s="45">
        <v>0.54166666666666663</v>
      </c>
      <c r="C1551" s="47">
        <v>601.70699999999999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601.70699999999999</v>
      </c>
      <c r="L1551" s="46">
        <f t="shared" si="174"/>
        <v>601.70699999999999</v>
      </c>
    </row>
    <row r="1552" spans="1:12" x14ac:dyDescent="0.25">
      <c r="A1552" s="44">
        <v>44746</v>
      </c>
      <c r="B1552" s="45">
        <v>0.58333333333333337</v>
      </c>
      <c r="C1552" s="47">
        <v>592.12099999999998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592.12099999999998</v>
      </c>
      <c r="L1552" s="46">
        <f t="shared" si="174"/>
        <v>592.12099999999998</v>
      </c>
    </row>
    <row r="1553" spans="1:12" x14ac:dyDescent="0.25">
      <c r="A1553" s="44">
        <v>44746</v>
      </c>
      <c r="B1553" s="45">
        <v>0.625</v>
      </c>
      <c r="C1553" s="47">
        <v>567.23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567.23</v>
      </c>
      <c r="L1553" s="46">
        <f t="shared" si="174"/>
        <v>567.23</v>
      </c>
    </row>
    <row r="1554" spans="1:12" x14ac:dyDescent="0.25">
      <c r="A1554" s="44">
        <v>44746</v>
      </c>
      <c r="B1554" s="45">
        <v>0.66666666666666663</v>
      </c>
      <c r="C1554" s="47">
        <v>531.54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531.54</v>
      </c>
      <c r="L1554" s="46">
        <f t="shared" si="174"/>
        <v>531.54</v>
      </c>
    </row>
    <row r="1555" spans="1:12" x14ac:dyDescent="0.25">
      <c r="A1555" s="44">
        <v>44746</v>
      </c>
      <c r="B1555" s="45">
        <v>0.70833333333333337</v>
      </c>
      <c r="C1555" s="47">
        <v>505.67500000000001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505.67500000000001</v>
      </c>
      <c r="L1555" s="46">
        <f t="shared" si="174"/>
        <v>505.67500000000001</v>
      </c>
    </row>
    <row r="1556" spans="1:12" x14ac:dyDescent="0.25">
      <c r="A1556" s="44">
        <v>44746</v>
      </c>
      <c r="B1556" s="45">
        <v>0.75</v>
      </c>
      <c r="C1556" s="47">
        <v>494.21600000000001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494.21600000000001</v>
      </c>
      <c r="L1556" s="46">
        <f t="shared" si="174"/>
        <v>494.21600000000001</v>
      </c>
    </row>
    <row r="1557" spans="1:12" x14ac:dyDescent="0.25">
      <c r="A1557" s="44">
        <v>44746</v>
      </c>
      <c r="B1557" s="45">
        <v>0.79166666666666663</v>
      </c>
      <c r="C1557" s="47">
        <v>480.59300000000002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480.59300000000002</v>
      </c>
      <c r="L1557" s="46">
        <f t="shared" si="174"/>
        <v>480.59300000000002</v>
      </c>
    </row>
    <row r="1558" spans="1:12" x14ac:dyDescent="0.25">
      <c r="A1558" s="44">
        <v>44746</v>
      </c>
      <c r="B1558" s="45">
        <v>0.83333333333333337</v>
      </c>
      <c r="C1558" s="47">
        <v>459.89499999999998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459.89499999999998</v>
      </c>
      <c r="L1558" s="46">
        <f t="shared" si="174"/>
        <v>459.89499999999998</v>
      </c>
    </row>
    <row r="1559" spans="1:12" x14ac:dyDescent="0.25">
      <c r="A1559" s="44">
        <v>44746</v>
      </c>
      <c r="B1559" s="45">
        <v>0.875</v>
      </c>
      <c r="C1559" s="47">
        <v>444.77800000000002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444.77800000000002</v>
      </c>
      <c r="L1559" s="46">
        <f t="shared" si="174"/>
        <v>444.77800000000002</v>
      </c>
    </row>
    <row r="1560" spans="1:12" x14ac:dyDescent="0.25">
      <c r="A1560" s="44">
        <v>44746</v>
      </c>
      <c r="B1560" s="45">
        <v>0.91666666666666663</v>
      </c>
      <c r="C1560" s="47">
        <v>420.02199999999999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420.02199999999999</v>
      </c>
      <c r="L1560" s="46">
        <f t="shared" si="174"/>
        <v>420.02199999999999</v>
      </c>
    </row>
    <row r="1561" spans="1:12" x14ac:dyDescent="0.25">
      <c r="A1561" s="44">
        <v>44746</v>
      </c>
      <c r="B1561" s="45">
        <v>0.95833333333333337</v>
      </c>
      <c r="C1561" s="47">
        <v>412.911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412.911</v>
      </c>
      <c r="L1561" s="46">
        <f t="shared" si="174"/>
        <v>412.911</v>
      </c>
    </row>
    <row r="1562" spans="1:12" x14ac:dyDescent="0.25">
      <c r="A1562" s="44">
        <v>44747</v>
      </c>
      <c r="B1562" s="45">
        <v>0</v>
      </c>
      <c r="C1562" s="47">
        <v>390.91899999999998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390.91899999999998</v>
      </c>
      <c r="L1562" s="46">
        <f t="shared" si="174"/>
        <v>390.91899999999998</v>
      </c>
    </row>
    <row r="1563" spans="1:12" x14ac:dyDescent="0.25">
      <c r="A1563" s="44">
        <v>44747</v>
      </c>
      <c r="B1563" s="45">
        <v>4.1666666666666664E-2</v>
      </c>
      <c r="C1563" s="47">
        <v>381.00400000000002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381.00400000000002</v>
      </c>
      <c r="L1563" s="46">
        <f t="shared" si="174"/>
        <v>381.00400000000002</v>
      </c>
    </row>
    <row r="1564" spans="1:12" x14ac:dyDescent="0.25">
      <c r="A1564" s="44">
        <v>44747</v>
      </c>
      <c r="B1564" s="45">
        <v>8.3333333333333329E-2</v>
      </c>
      <c r="C1564" s="47">
        <v>370.14400000000001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370.14400000000001</v>
      </c>
      <c r="L1564" s="46">
        <f t="shared" si="174"/>
        <v>370.14400000000001</v>
      </c>
    </row>
    <row r="1565" spans="1:12" x14ac:dyDescent="0.25">
      <c r="A1565" s="44">
        <v>44747</v>
      </c>
      <c r="B1565" s="45">
        <v>0.125</v>
      </c>
      <c r="C1565" s="47">
        <v>371.18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371.18</v>
      </c>
      <c r="L1565" s="46">
        <f t="shared" si="174"/>
        <v>371.18</v>
      </c>
    </row>
    <row r="1566" spans="1:12" x14ac:dyDescent="0.25">
      <c r="A1566" s="44">
        <v>44747</v>
      </c>
      <c r="B1566" s="45">
        <v>0.16666666666666666</v>
      </c>
      <c r="C1566" s="47">
        <v>392.40300000000002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392.40300000000002</v>
      </c>
      <c r="L1566" s="46">
        <f t="shared" si="174"/>
        <v>392.40300000000002</v>
      </c>
    </row>
    <row r="1567" spans="1:12" x14ac:dyDescent="0.25">
      <c r="A1567" s="44">
        <v>44747</v>
      </c>
      <c r="B1567" s="45">
        <v>0.20833333333333334</v>
      </c>
      <c r="C1567" s="47">
        <v>422.19099999999997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422.19099999999997</v>
      </c>
      <c r="L1567" s="46">
        <f t="shared" si="174"/>
        <v>422.19099999999997</v>
      </c>
    </row>
    <row r="1568" spans="1:12" x14ac:dyDescent="0.25">
      <c r="A1568" s="44">
        <v>44747</v>
      </c>
      <c r="B1568" s="45">
        <v>0.25</v>
      </c>
      <c r="C1568" s="47">
        <v>468.05799999999999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468.05799999999999</v>
      </c>
      <c r="L1568" s="46">
        <f t="shared" si="174"/>
        <v>468.05799999999999</v>
      </c>
    </row>
    <row r="1569" spans="1:12" x14ac:dyDescent="0.25">
      <c r="A1569" s="44">
        <v>44747</v>
      </c>
      <c r="B1569" s="45">
        <v>0.29166666666666669</v>
      </c>
      <c r="C1569" s="47">
        <v>537.09400000000005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537.09400000000005</v>
      </c>
      <c r="L1569" s="46">
        <f t="shared" si="174"/>
        <v>537.09400000000005</v>
      </c>
    </row>
    <row r="1570" spans="1:12" x14ac:dyDescent="0.25">
      <c r="A1570" s="44">
        <v>44747</v>
      </c>
      <c r="B1570" s="45">
        <v>0.33333333333333331</v>
      </c>
      <c r="C1570" s="47">
        <v>566.25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566.25</v>
      </c>
      <c r="L1570" s="46">
        <f t="shared" si="174"/>
        <v>566.25</v>
      </c>
    </row>
    <row r="1571" spans="1:12" x14ac:dyDescent="0.25">
      <c r="A1571" s="44">
        <v>44747</v>
      </c>
      <c r="B1571" s="45">
        <v>0.375</v>
      </c>
      <c r="C1571" s="47">
        <v>581.82100000000003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581.82100000000003</v>
      </c>
      <c r="L1571" s="46">
        <f t="shared" si="174"/>
        <v>581.82100000000003</v>
      </c>
    </row>
    <row r="1572" spans="1:12" x14ac:dyDescent="0.25">
      <c r="A1572" s="44">
        <v>44747</v>
      </c>
      <c r="B1572" s="45">
        <v>0.41666666666666669</v>
      </c>
      <c r="C1572" s="47">
        <v>609.72799999999995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609.72799999999995</v>
      </c>
      <c r="L1572" s="46">
        <f t="shared" si="174"/>
        <v>609.72799999999995</v>
      </c>
    </row>
    <row r="1573" spans="1:12" x14ac:dyDescent="0.25">
      <c r="A1573" s="44">
        <v>44747</v>
      </c>
      <c r="B1573" s="45">
        <v>0.45833333333333331</v>
      </c>
      <c r="C1573" s="47">
        <v>608.97400000000005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608.97400000000005</v>
      </c>
      <c r="L1573" s="46">
        <f t="shared" si="174"/>
        <v>608.97400000000005</v>
      </c>
    </row>
    <row r="1574" spans="1:12" x14ac:dyDescent="0.25">
      <c r="A1574" s="44">
        <v>44747</v>
      </c>
      <c r="B1574" s="45">
        <v>0.5</v>
      </c>
      <c r="C1574" s="47">
        <v>599.98400000000004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599.98400000000004</v>
      </c>
      <c r="L1574" s="46">
        <f t="shared" si="174"/>
        <v>599.98400000000004</v>
      </c>
    </row>
    <row r="1575" spans="1:12" x14ac:dyDescent="0.25">
      <c r="A1575" s="44">
        <v>44747</v>
      </c>
      <c r="B1575" s="45">
        <v>0.54166666666666663</v>
      </c>
      <c r="C1575" s="47">
        <v>601.70699999999999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601.70699999999999</v>
      </c>
      <c r="L1575" s="46">
        <f t="shared" si="174"/>
        <v>601.70699999999999</v>
      </c>
    </row>
    <row r="1576" spans="1:12" x14ac:dyDescent="0.25">
      <c r="A1576" s="44">
        <v>44747</v>
      </c>
      <c r="B1576" s="45">
        <v>0.58333333333333337</v>
      </c>
      <c r="C1576" s="47">
        <v>592.12099999999998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592.12099999999998</v>
      </c>
      <c r="L1576" s="46">
        <f t="shared" si="174"/>
        <v>592.12099999999998</v>
      </c>
    </row>
    <row r="1577" spans="1:12" x14ac:dyDescent="0.25">
      <c r="A1577" s="44">
        <v>44747</v>
      </c>
      <c r="B1577" s="45">
        <v>0.625</v>
      </c>
      <c r="C1577" s="47">
        <v>567.23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567.23</v>
      </c>
      <c r="L1577" s="46">
        <f t="shared" si="174"/>
        <v>567.23</v>
      </c>
    </row>
    <row r="1578" spans="1:12" x14ac:dyDescent="0.25">
      <c r="A1578" s="44">
        <v>44747</v>
      </c>
      <c r="B1578" s="45">
        <v>0.66666666666666663</v>
      </c>
      <c r="C1578" s="47">
        <v>531.54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531.54</v>
      </c>
      <c r="L1578" s="46">
        <f t="shared" si="174"/>
        <v>531.54</v>
      </c>
    </row>
    <row r="1579" spans="1:12" x14ac:dyDescent="0.25">
      <c r="A1579" s="44">
        <v>44747</v>
      </c>
      <c r="B1579" s="45">
        <v>0.70833333333333337</v>
      </c>
      <c r="C1579" s="47">
        <v>505.67500000000001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505.67500000000001</v>
      </c>
      <c r="L1579" s="46">
        <f t="shared" si="174"/>
        <v>505.67500000000001</v>
      </c>
    </row>
    <row r="1580" spans="1:12" x14ac:dyDescent="0.25">
      <c r="A1580" s="44">
        <v>44747</v>
      </c>
      <c r="B1580" s="45">
        <v>0.75</v>
      </c>
      <c r="C1580" s="47">
        <v>494.21600000000001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494.21600000000001</v>
      </c>
      <c r="L1580" s="46">
        <f t="shared" si="174"/>
        <v>494.21600000000001</v>
      </c>
    </row>
    <row r="1581" spans="1:12" x14ac:dyDescent="0.25">
      <c r="A1581" s="44">
        <v>44747</v>
      </c>
      <c r="B1581" s="45">
        <v>0.79166666666666663</v>
      </c>
      <c r="C1581" s="47">
        <v>480.59300000000002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480.59300000000002</v>
      </c>
      <c r="L1581" s="46">
        <f t="shared" si="174"/>
        <v>480.59300000000002</v>
      </c>
    </row>
    <row r="1582" spans="1:12" x14ac:dyDescent="0.25">
      <c r="A1582" s="44">
        <v>44747</v>
      </c>
      <c r="B1582" s="45">
        <v>0.83333333333333337</v>
      </c>
      <c r="C1582" s="47">
        <v>459.89499999999998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459.89499999999998</v>
      </c>
      <c r="L1582" s="46">
        <f t="shared" si="174"/>
        <v>459.89499999999998</v>
      </c>
    </row>
    <row r="1583" spans="1:12" x14ac:dyDescent="0.25">
      <c r="A1583" s="44">
        <v>44747</v>
      </c>
      <c r="B1583" s="45">
        <v>0.875</v>
      </c>
      <c r="C1583" s="47">
        <v>444.77800000000002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444.77800000000002</v>
      </c>
      <c r="L1583" s="46">
        <f t="shared" si="174"/>
        <v>444.77800000000002</v>
      </c>
    </row>
    <row r="1584" spans="1:12" x14ac:dyDescent="0.25">
      <c r="A1584" s="44">
        <v>44747</v>
      </c>
      <c r="B1584" s="45">
        <v>0.91666666666666663</v>
      </c>
      <c r="C1584" s="47">
        <v>420.02199999999999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420.02199999999999</v>
      </c>
      <c r="L1584" s="46">
        <f t="shared" si="174"/>
        <v>420.02199999999999</v>
      </c>
    </row>
    <row r="1585" spans="1:12" x14ac:dyDescent="0.25">
      <c r="A1585" s="44">
        <v>44747</v>
      </c>
      <c r="B1585" s="45">
        <v>0.95833333333333337</v>
      </c>
      <c r="C1585" s="47">
        <v>412.911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412.911</v>
      </c>
      <c r="L1585" s="46">
        <f t="shared" si="174"/>
        <v>412.911</v>
      </c>
    </row>
    <row r="1586" spans="1:12" x14ac:dyDescent="0.25">
      <c r="A1586" s="44">
        <v>44748</v>
      </c>
      <c r="B1586" s="45">
        <v>0</v>
      </c>
      <c r="C1586" s="47">
        <v>390.91899999999998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390.91899999999998</v>
      </c>
      <c r="L1586" s="46">
        <f t="shared" si="174"/>
        <v>390.91899999999998</v>
      </c>
    </row>
    <row r="1587" spans="1:12" x14ac:dyDescent="0.25">
      <c r="A1587" s="44">
        <v>44748</v>
      </c>
      <c r="B1587" s="45">
        <v>4.1666666666666664E-2</v>
      </c>
      <c r="C1587" s="47">
        <v>381.00400000000002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381.00400000000002</v>
      </c>
      <c r="L1587" s="46">
        <f t="shared" si="174"/>
        <v>381.00400000000002</v>
      </c>
    </row>
    <row r="1588" spans="1:12" x14ac:dyDescent="0.25">
      <c r="A1588" s="44">
        <v>44748</v>
      </c>
      <c r="B1588" s="45">
        <v>8.3333333333333329E-2</v>
      </c>
      <c r="C1588" s="47">
        <v>370.14400000000001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370.14400000000001</v>
      </c>
      <c r="L1588" s="46">
        <f t="shared" si="174"/>
        <v>370.14400000000001</v>
      </c>
    </row>
    <row r="1589" spans="1:12" x14ac:dyDescent="0.25">
      <c r="A1589" s="44">
        <v>44748</v>
      </c>
      <c r="B1589" s="45">
        <v>0.125</v>
      </c>
      <c r="C1589" s="47">
        <v>371.18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371.18</v>
      </c>
      <c r="L1589" s="46">
        <f t="shared" si="174"/>
        <v>371.18</v>
      </c>
    </row>
    <row r="1590" spans="1:12" x14ac:dyDescent="0.25">
      <c r="A1590" s="44">
        <v>44748</v>
      </c>
      <c r="B1590" s="45">
        <v>0.16666666666666666</v>
      </c>
      <c r="C1590" s="47">
        <v>392.40300000000002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392.40300000000002</v>
      </c>
      <c r="L1590" s="46">
        <f t="shared" si="174"/>
        <v>392.40300000000002</v>
      </c>
    </row>
    <row r="1591" spans="1:12" x14ac:dyDescent="0.25">
      <c r="A1591" s="44">
        <v>44748</v>
      </c>
      <c r="B1591" s="45">
        <v>0.20833333333333334</v>
      </c>
      <c r="C1591" s="47">
        <v>422.19099999999997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422.19099999999997</v>
      </c>
      <c r="L1591" s="46">
        <f t="shared" si="174"/>
        <v>422.19099999999997</v>
      </c>
    </row>
    <row r="1592" spans="1:12" x14ac:dyDescent="0.25">
      <c r="A1592" s="44">
        <v>44748</v>
      </c>
      <c r="B1592" s="45">
        <v>0.25</v>
      </c>
      <c r="C1592" s="47">
        <v>468.05799999999999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468.05799999999999</v>
      </c>
      <c r="L1592" s="46">
        <f t="shared" si="174"/>
        <v>468.05799999999999</v>
      </c>
    </row>
    <row r="1593" spans="1:12" x14ac:dyDescent="0.25">
      <c r="A1593" s="44">
        <v>44748</v>
      </c>
      <c r="B1593" s="45">
        <v>0.29166666666666669</v>
      </c>
      <c r="C1593" s="47">
        <v>537.09400000000005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537.09400000000005</v>
      </c>
      <c r="L1593" s="46">
        <f t="shared" si="174"/>
        <v>537.09400000000005</v>
      </c>
    </row>
    <row r="1594" spans="1:12" x14ac:dyDescent="0.25">
      <c r="A1594" s="44">
        <v>44748</v>
      </c>
      <c r="B1594" s="45">
        <v>0.33333333333333331</v>
      </c>
      <c r="C1594" s="47">
        <v>566.25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566.25</v>
      </c>
      <c r="L1594" s="46">
        <f t="shared" si="174"/>
        <v>566.25</v>
      </c>
    </row>
    <row r="1595" spans="1:12" x14ac:dyDescent="0.25">
      <c r="A1595" s="44">
        <v>44748</v>
      </c>
      <c r="B1595" s="45">
        <v>0.375</v>
      </c>
      <c r="C1595" s="47">
        <v>581.82100000000003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581.82100000000003</v>
      </c>
      <c r="L1595" s="46">
        <f t="shared" si="174"/>
        <v>581.82100000000003</v>
      </c>
    </row>
    <row r="1596" spans="1:12" x14ac:dyDescent="0.25">
      <c r="A1596" s="44">
        <v>44748</v>
      </c>
      <c r="B1596" s="45">
        <v>0.41666666666666669</v>
      </c>
      <c r="C1596" s="47">
        <v>609.72799999999995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609.72799999999995</v>
      </c>
      <c r="L1596" s="46">
        <f t="shared" si="174"/>
        <v>609.72799999999995</v>
      </c>
    </row>
    <row r="1597" spans="1:12" x14ac:dyDescent="0.25">
      <c r="A1597" s="44">
        <v>44748</v>
      </c>
      <c r="B1597" s="45">
        <v>0.45833333333333331</v>
      </c>
      <c r="C1597" s="47">
        <v>608.97400000000005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608.97400000000005</v>
      </c>
      <c r="L1597" s="46">
        <f t="shared" si="174"/>
        <v>608.97400000000005</v>
      </c>
    </row>
    <row r="1598" spans="1:12" x14ac:dyDescent="0.25">
      <c r="A1598" s="44">
        <v>44748</v>
      </c>
      <c r="B1598" s="45">
        <v>0.5</v>
      </c>
      <c r="C1598" s="47">
        <v>599.98400000000004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599.98400000000004</v>
      </c>
      <c r="L1598" s="46">
        <f t="shared" si="174"/>
        <v>599.98400000000004</v>
      </c>
    </row>
    <row r="1599" spans="1:12" x14ac:dyDescent="0.25">
      <c r="A1599" s="44">
        <v>44748</v>
      </c>
      <c r="B1599" s="45">
        <v>0.54166666666666663</v>
      </c>
      <c r="C1599" s="47">
        <v>601.70699999999999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601.70699999999999</v>
      </c>
      <c r="L1599" s="46">
        <f t="shared" si="174"/>
        <v>601.70699999999999</v>
      </c>
    </row>
    <row r="1600" spans="1:12" x14ac:dyDescent="0.25">
      <c r="A1600" s="44">
        <v>44748</v>
      </c>
      <c r="B1600" s="45">
        <v>0.58333333333333337</v>
      </c>
      <c r="C1600" s="47">
        <v>592.12099999999998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592.12099999999998</v>
      </c>
      <c r="L1600" s="46">
        <f t="shared" si="174"/>
        <v>592.12099999999998</v>
      </c>
    </row>
    <row r="1601" spans="1:12" x14ac:dyDescent="0.25">
      <c r="A1601" s="44">
        <v>44748</v>
      </c>
      <c r="B1601" s="45">
        <v>0.625</v>
      </c>
      <c r="C1601" s="47">
        <v>567.23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567.23</v>
      </c>
      <c r="L1601" s="46">
        <f t="shared" si="174"/>
        <v>567.23</v>
      </c>
    </row>
    <row r="1602" spans="1:12" x14ac:dyDescent="0.25">
      <c r="A1602" s="44">
        <v>44748</v>
      </c>
      <c r="B1602" s="45">
        <v>0.66666666666666663</v>
      </c>
      <c r="C1602" s="47">
        <v>531.54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531.54</v>
      </c>
      <c r="L1602" s="46">
        <f t="shared" si="174"/>
        <v>531.54</v>
      </c>
    </row>
    <row r="1603" spans="1:12" x14ac:dyDescent="0.25">
      <c r="A1603" s="44">
        <v>44748</v>
      </c>
      <c r="B1603" s="45">
        <v>0.70833333333333337</v>
      </c>
      <c r="C1603" s="47">
        <v>505.67500000000001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505.67500000000001</v>
      </c>
      <c r="L1603" s="46">
        <f t="shared" ref="L1603:L1666" si="180">I1603+J1603+K1603</f>
        <v>505.67500000000001</v>
      </c>
    </row>
    <row r="1604" spans="1:12" x14ac:dyDescent="0.25">
      <c r="A1604" s="44">
        <v>44748</v>
      </c>
      <c r="B1604" s="45">
        <v>0.75</v>
      </c>
      <c r="C1604" s="47">
        <v>494.21600000000001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494.21600000000001</v>
      </c>
      <c r="L1604" s="46">
        <f t="shared" si="180"/>
        <v>494.21600000000001</v>
      </c>
    </row>
    <row r="1605" spans="1:12" x14ac:dyDescent="0.25">
      <c r="A1605" s="44">
        <v>44748</v>
      </c>
      <c r="B1605" s="45">
        <v>0.79166666666666663</v>
      </c>
      <c r="C1605" s="47">
        <v>480.59300000000002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480.59300000000002</v>
      </c>
      <c r="L1605" s="46">
        <f t="shared" si="180"/>
        <v>480.59300000000002</v>
      </c>
    </row>
    <row r="1606" spans="1:12" x14ac:dyDescent="0.25">
      <c r="A1606" s="44">
        <v>44748</v>
      </c>
      <c r="B1606" s="45">
        <v>0.83333333333333337</v>
      </c>
      <c r="C1606" s="47">
        <v>459.89499999999998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459.89499999999998</v>
      </c>
      <c r="L1606" s="46">
        <f t="shared" si="180"/>
        <v>459.89499999999998</v>
      </c>
    </row>
    <row r="1607" spans="1:12" x14ac:dyDescent="0.25">
      <c r="A1607" s="44">
        <v>44748</v>
      </c>
      <c r="B1607" s="45">
        <v>0.875</v>
      </c>
      <c r="C1607" s="47">
        <v>444.77800000000002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444.77800000000002</v>
      </c>
      <c r="L1607" s="46">
        <f t="shared" si="180"/>
        <v>444.77800000000002</v>
      </c>
    </row>
    <row r="1608" spans="1:12" x14ac:dyDescent="0.25">
      <c r="A1608" s="44">
        <v>44748</v>
      </c>
      <c r="B1608" s="45">
        <v>0.91666666666666663</v>
      </c>
      <c r="C1608" s="47">
        <v>420.02199999999999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420.02199999999999</v>
      </c>
      <c r="L1608" s="46">
        <f t="shared" si="180"/>
        <v>420.02199999999999</v>
      </c>
    </row>
    <row r="1609" spans="1:12" x14ac:dyDescent="0.25">
      <c r="A1609" s="44">
        <v>44748</v>
      </c>
      <c r="B1609" s="45">
        <v>0.95833333333333337</v>
      </c>
      <c r="C1609" s="47">
        <v>412.911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412.911</v>
      </c>
      <c r="L1609" s="46">
        <f t="shared" si="180"/>
        <v>412.911</v>
      </c>
    </row>
    <row r="1610" spans="1:12" x14ac:dyDescent="0.25">
      <c r="A1610" s="44">
        <v>44749</v>
      </c>
      <c r="B1610" s="45">
        <v>0</v>
      </c>
      <c r="C1610" s="47">
        <v>390.91899999999998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390.91899999999998</v>
      </c>
      <c r="L1610" s="46">
        <f t="shared" si="180"/>
        <v>390.91899999999998</v>
      </c>
    </row>
    <row r="1611" spans="1:12" x14ac:dyDescent="0.25">
      <c r="A1611" s="44">
        <v>44749</v>
      </c>
      <c r="B1611" s="45">
        <v>4.1666666666666664E-2</v>
      </c>
      <c r="C1611" s="47">
        <v>381.00400000000002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381.00400000000002</v>
      </c>
      <c r="L1611" s="46">
        <f t="shared" si="180"/>
        <v>381.00400000000002</v>
      </c>
    </row>
    <row r="1612" spans="1:12" x14ac:dyDescent="0.25">
      <c r="A1612" s="44">
        <v>44749</v>
      </c>
      <c r="B1612" s="45">
        <v>8.3333333333333329E-2</v>
      </c>
      <c r="C1612" s="47">
        <v>370.14400000000001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370.14400000000001</v>
      </c>
      <c r="L1612" s="46">
        <f t="shared" si="180"/>
        <v>370.14400000000001</v>
      </c>
    </row>
    <row r="1613" spans="1:12" x14ac:dyDescent="0.25">
      <c r="A1613" s="44">
        <v>44749</v>
      </c>
      <c r="B1613" s="45">
        <v>0.125</v>
      </c>
      <c r="C1613" s="47">
        <v>371.18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371.18</v>
      </c>
      <c r="L1613" s="46">
        <f t="shared" si="180"/>
        <v>371.18</v>
      </c>
    </row>
    <row r="1614" spans="1:12" x14ac:dyDescent="0.25">
      <c r="A1614" s="44">
        <v>44749</v>
      </c>
      <c r="B1614" s="45">
        <v>0.16666666666666666</v>
      </c>
      <c r="C1614" s="47">
        <v>392.40300000000002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392.40300000000002</v>
      </c>
      <c r="L1614" s="46">
        <f t="shared" si="180"/>
        <v>392.40300000000002</v>
      </c>
    </row>
    <row r="1615" spans="1:12" x14ac:dyDescent="0.25">
      <c r="A1615" s="44">
        <v>44749</v>
      </c>
      <c r="B1615" s="45">
        <v>0.20833333333333334</v>
      </c>
      <c r="C1615" s="47">
        <v>422.19099999999997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422.19099999999997</v>
      </c>
      <c r="L1615" s="46">
        <f t="shared" si="180"/>
        <v>422.19099999999997</v>
      </c>
    </row>
    <row r="1616" spans="1:12" x14ac:dyDescent="0.25">
      <c r="A1616" s="44">
        <v>44749</v>
      </c>
      <c r="B1616" s="45">
        <v>0.25</v>
      </c>
      <c r="C1616" s="47">
        <v>468.05799999999999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468.05799999999999</v>
      </c>
      <c r="L1616" s="46">
        <f t="shared" si="180"/>
        <v>468.05799999999999</v>
      </c>
    </row>
    <row r="1617" spans="1:12" x14ac:dyDescent="0.25">
      <c r="A1617" s="44">
        <v>44749</v>
      </c>
      <c r="B1617" s="45">
        <v>0.29166666666666669</v>
      </c>
      <c r="C1617" s="47">
        <v>537.09400000000005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537.09400000000005</v>
      </c>
      <c r="L1617" s="46">
        <f t="shared" si="180"/>
        <v>537.09400000000005</v>
      </c>
    </row>
    <row r="1618" spans="1:12" x14ac:dyDescent="0.25">
      <c r="A1618" s="44">
        <v>44749</v>
      </c>
      <c r="B1618" s="45">
        <v>0.33333333333333331</v>
      </c>
      <c r="C1618" s="47">
        <v>566.25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566.25</v>
      </c>
      <c r="L1618" s="46">
        <f t="shared" si="180"/>
        <v>566.25</v>
      </c>
    </row>
    <row r="1619" spans="1:12" x14ac:dyDescent="0.25">
      <c r="A1619" s="44">
        <v>44749</v>
      </c>
      <c r="B1619" s="45">
        <v>0.375</v>
      </c>
      <c r="C1619" s="47">
        <v>581.82100000000003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581.82100000000003</v>
      </c>
      <c r="L1619" s="46">
        <f t="shared" si="180"/>
        <v>581.82100000000003</v>
      </c>
    </row>
    <row r="1620" spans="1:12" x14ac:dyDescent="0.25">
      <c r="A1620" s="44">
        <v>44749</v>
      </c>
      <c r="B1620" s="45">
        <v>0.41666666666666669</v>
      </c>
      <c r="C1620" s="47">
        <v>609.72799999999995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609.72799999999995</v>
      </c>
      <c r="L1620" s="46">
        <f t="shared" si="180"/>
        <v>609.72799999999995</v>
      </c>
    </row>
    <row r="1621" spans="1:12" x14ac:dyDescent="0.25">
      <c r="A1621" s="44">
        <v>44749</v>
      </c>
      <c r="B1621" s="45">
        <v>0.45833333333333331</v>
      </c>
      <c r="C1621" s="47">
        <v>608.97400000000005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608.97400000000005</v>
      </c>
      <c r="L1621" s="46">
        <f t="shared" si="180"/>
        <v>608.97400000000005</v>
      </c>
    </row>
    <row r="1622" spans="1:12" x14ac:dyDescent="0.25">
      <c r="A1622" s="44">
        <v>44749</v>
      </c>
      <c r="B1622" s="45">
        <v>0.5</v>
      </c>
      <c r="C1622" s="47">
        <v>599.98400000000004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599.98400000000004</v>
      </c>
      <c r="L1622" s="46">
        <f t="shared" si="180"/>
        <v>599.98400000000004</v>
      </c>
    </row>
    <row r="1623" spans="1:12" x14ac:dyDescent="0.25">
      <c r="A1623" s="44">
        <v>44749</v>
      </c>
      <c r="B1623" s="45">
        <v>0.54166666666666663</v>
      </c>
      <c r="C1623" s="47">
        <v>601.70699999999999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601.70699999999999</v>
      </c>
      <c r="L1623" s="46">
        <f t="shared" si="180"/>
        <v>601.70699999999999</v>
      </c>
    </row>
    <row r="1624" spans="1:12" x14ac:dyDescent="0.25">
      <c r="A1624" s="44">
        <v>44749</v>
      </c>
      <c r="B1624" s="45">
        <v>0.58333333333333337</v>
      </c>
      <c r="C1624" s="47">
        <v>592.12099999999998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592.12099999999998</v>
      </c>
      <c r="L1624" s="46">
        <f t="shared" si="180"/>
        <v>592.12099999999998</v>
      </c>
    </row>
    <row r="1625" spans="1:12" x14ac:dyDescent="0.25">
      <c r="A1625" s="44">
        <v>44749</v>
      </c>
      <c r="B1625" s="45">
        <v>0.625</v>
      </c>
      <c r="C1625" s="47">
        <v>567.23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567.23</v>
      </c>
      <c r="L1625" s="46">
        <f t="shared" si="180"/>
        <v>567.23</v>
      </c>
    </row>
    <row r="1626" spans="1:12" x14ac:dyDescent="0.25">
      <c r="A1626" s="44">
        <v>44749</v>
      </c>
      <c r="B1626" s="45">
        <v>0.66666666666666663</v>
      </c>
      <c r="C1626" s="47">
        <v>531.54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531.54</v>
      </c>
      <c r="L1626" s="46">
        <f t="shared" si="180"/>
        <v>531.54</v>
      </c>
    </row>
    <row r="1627" spans="1:12" x14ac:dyDescent="0.25">
      <c r="A1627" s="44">
        <v>44749</v>
      </c>
      <c r="B1627" s="45">
        <v>0.70833333333333337</v>
      </c>
      <c r="C1627" s="47">
        <v>505.67500000000001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505.67500000000001</v>
      </c>
      <c r="L1627" s="46">
        <f t="shared" si="180"/>
        <v>505.67500000000001</v>
      </c>
    </row>
    <row r="1628" spans="1:12" x14ac:dyDescent="0.25">
      <c r="A1628" s="44">
        <v>44749</v>
      </c>
      <c r="B1628" s="45">
        <v>0.75</v>
      </c>
      <c r="C1628" s="47">
        <v>494.21600000000001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494.21600000000001</v>
      </c>
      <c r="L1628" s="46">
        <f t="shared" si="180"/>
        <v>494.21600000000001</v>
      </c>
    </row>
    <row r="1629" spans="1:12" x14ac:dyDescent="0.25">
      <c r="A1629" s="44">
        <v>44749</v>
      </c>
      <c r="B1629" s="45">
        <v>0.79166666666666663</v>
      </c>
      <c r="C1629" s="47">
        <v>480.59300000000002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480.59300000000002</v>
      </c>
      <c r="L1629" s="46">
        <f t="shared" si="180"/>
        <v>480.59300000000002</v>
      </c>
    </row>
    <row r="1630" spans="1:12" x14ac:dyDescent="0.25">
      <c r="A1630" s="44">
        <v>44749</v>
      </c>
      <c r="B1630" s="45">
        <v>0.83333333333333337</v>
      </c>
      <c r="C1630" s="47">
        <v>459.89499999999998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459.89499999999998</v>
      </c>
      <c r="L1630" s="46">
        <f t="shared" si="180"/>
        <v>459.89499999999998</v>
      </c>
    </row>
    <row r="1631" spans="1:12" x14ac:dyDescent="0.25">
      <c r="A1631" s="44">
        <v>44749</v>
      </c>
      <c r="B1631" s="45">
        <v>0.875</v>
      </c>
      <c r="C1631" s="47">
        <v>444.77800000000002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444.77800000000002</v>
      </c>
      <c r="L1631" s="46">
        <f t="shared" si="180"/>
        <v>444.77800000000002</v>
      </c>
    </row>
    <row r="1632" spans="1:12" x14ac:dyDescent="0.25">
      <c r="A1632" s="44">
        <v>44749</v>
      </c>
      <c r="B1632" s="45">
        <v>0.91666666666666663</v>
      </c>
      <c r="C1632" s="47">
        <v>420.02199999999999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420.02199999999999</v>
      </c>
      <c r="L1632" s="46">
        <f t="shared" si="180"/>
        <v>420.02199999999999</v>
      </c>
    </row>
    <row r="1633" spans="1:12" x14ac:dyDescent="0.25">
      <c r="A1633" s="44">
        <v>44749</v>
      </c>
      <c r="B1633" s="45">
        <v>0.95833333333333337</v>
      </c>
      <c r="C1633" s="47">
        <v>412.911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412.911</v>
      </c>
      <c r="L1633" s="46">
        <f t="shared" si="180"/>
        <v>412.911</v>
      </c>
    </row>
    <row r="1634" spans="1:12" x14ac:dyDescent="0.25">
      <c r="A1634" s="44">
        <v>44750</v>
      </c>
      <c r="B1634" s="45">
        <v>0</v>
      </c>
      <c r="C1634" s="47">
        <v>390.91899999999998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390.91899999999998</v>
      </c>
      <c r="L1634" s="46">
        <f t="shared" si="180"/>
        <v>390.91899999999998</v>
      </c>
    </row>
    <row r="1635" spans="1:12" x14ac:dyDescent="0.25">
      <c r="A1635" s="44">
        <v>44750</v>
      </c>
      <c r="B1635" s="45">
        <v>4.1666666666666664E-2</v>
      </c>
      <c r="C1635" s="47">
        <v>381.00400000000002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381.00400000000002</v>
      </c>
      <c r="L1635" s="46">
        <f t="shared" si="180"/>
        <v>381.00400000000002</v>
      </c>
    </row>
    <row r="1636" spans="1:12" x14ac:dyDescent="0.25">
      <c r="A1636" s="44">
        <v>44750</v>
      </c>
      <c r="B1636" s="45">
        <v>8.3333333333333329E-2</v>
      </c>
      <c r="C1636" s="47">
        <v>370.14400000000001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370.14400000000001</v>
      </c>
      <c r="L1636" s="46">
        <f t="shared" si="180"/>
        <v>370.14400000000001</v>
      </c>
    </row>
    <row r="1637" spans="1:12" x14ac:dyDescent="0.25">
      <c r="A1637" s="44">
        <v>44750</v>
      </c>
      <c r="B1637" s="45">
        <v>0.125</v>
      </c>
      <c r="C1637" s="47">
        <v>371.18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371.18</v>
      </c>
      <c r="L1637" s="46">
        <f t="shared" si="180"/>
        <v>371.18</v>
      </c>
    </row>
    <row r="1638" spans="1:12" x14ac:dyDescent="0.25">
      <c r="A1638" s="44">
        <v>44750</v>
      </c>
      <c r="B1638" s="45">
        <v>0.16666666666666666</v>
      </c>
      <c r="C1638" s="47">
        <v>392.40300000000002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392.40300000000002</v>
      </c>
      <c r="L1638" s="46">
        <f t="shared" si="180"/>
        <v>392.40300000000002</v>
      </c>
    </row>
    <row r="1639" spans="1:12" x14ac:dyDescent="0.25">
      <c r="A1639" s="44">
        <v>44750</v>
      </c>
      <c r="B1639" s="45">
        <v>0.20833333333333334</v>
      </c>
      <c r="C1639" s="47">
        <v>422.19099999999997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422.19099999999997</v>
      </c>
      <c r="L1639" s="46">
        <f t="shared" si="180"/>
        <v>422.19099999999997</v>
      </c>
    </row>
    <row r="1640" spans="1:12" x14ac:dyDescent="0.25">
      <c r="A1640" s="44">
        <v>44750</v>
      </c>
      <c r="B1640" s="45">
        <v>0.25</v>
      </c>
      <c r="C1640" s="47">
        <v>468.05799999999999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468.05799999999999</v>
      </c>
      <c r="L1640" s="46">
        <f t="shared" si="180"/>
        <v>468.05799999999999</v>
      </c>
    </row>
    <row r="1641" spans="1:12" x14ac:dyDescent="0.25">
      <c r="A1641" s="44">
        <v>44750</v>
      </c>
      <c r="B1641" s="45">
        <v>0.29166666666666669</v>
      </c>
      <c r="C1641" s="47">
        <v>537.09400000000005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537.09400000000005</v>
      </c>
      <c r="L1641" s="46">
        <f t="shared" si="180"/>
        <v>537.09400000000005</v>
      </c>
    </row>
    <row r="1642" spans="1:12" x14ac:dyDescent="0.25">
      <c r="A1642" s="44">
        <v>44750</v>
      </c>
      <c r="B1642" s="45">
        <v>0.33333333333333331</v>
      </c>
      <c r="C1642" s="47">
        <v>566.25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566.25</v>
      </c>
      <c r="L1642" s="46">
        <f t="shared" si="180"/>
        <v>566.25</v>
      </c>
    </row>
    <row r="1643" spans="1:12" x14ac:dyDescent="0.25">
      <c r="A1643" s="44">
        <v>44750</v>
      </c>
      <c r="B1643" s="45">
        <v>0.375</v>
      </c>
      <c r="C1643" s="47">
        <v>581.82100000000003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581.82100000000003</v>
      </c>
      <c r="L1643" s="46">
        <f t="shared" si="180"/>
        <v>581.82100000000003</v>
      </c>
    </row>
    <row r="1644" spans="1:12" x14ac:dyDescent="0.25">
      <c r="A1644" s="44">
        <v>44750</v>
      </c>
      <c r="B1644" s="45">
        <v>0.41666666666666669</v>
      </c>
      <c r="C1644" s="47">
        <v>609.72799999999995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609.72799999999995</v>
      </c>
      <c r="L1644" s="46">
        <f t="shared" si="180"/>
        <v>609.72799999999995</v>
      </c>
    </row>
    <row r="1645" spans="1:12" x14ac:dyDescent="0.25">
      <c r="A1645" s="44">
        <v>44750</v>
      </c>
      <c r="B1645" s="45">
        <v>0.45833333333333331</v>
      </c>
      <c r="C1645" s="47">
        <v>608.97400000000005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608.97400000000005</v>
      </c>
      <c r="L1645" s="46">
        <f t="shared" si="180"/>
        <v>608.97400000000005</v>
      </c>
    </row>
    <row r="1646" spans="1:12" x14ac:dyDescent="0.25">
      <c r="A1646" s="44">
        <v>44750</v>
      </c>
      <c r="B1646" s="45">
        <v>0.5</v>
      </c>
      <c r="C1646" s="47">
        <v>599.98400000000004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599.98400000000004</v>
      </c>
      <c r="L1646" s="46">
        <f t="shared" si="180"/>
        <v>599.98400000000004</v>
      </c>
    </row>
    <row r="1647" spans="1:12" x14ac:dyDescent="0.25">
      <c r="A1647" s="44">
        <v>44750</v>
      </c>
      <c r="B1647" s="45">
        <v>0.54166666666666663</v>
      </c>
      <c r="C1647" s="47">
        <v>601.70699999999999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601.70699999999999</v>
      </c>
      <c r="L1647" s="46">
        <f t="shared" si="180"/>
        <v>601.70699999999999</v>
      </c>
    </row>
    <row r="1648" spans="1:12" x14ac:dyDescent="0.25">
      <c r="A1648" s="44">
        <v>44750</v>
      </c>
      <c r="B1648" s="45">
        <v>0.58333333333333337</v>
      </c>
      <c r="C1648" s="47">
        <v>592.12099999999998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592.12099999999998</v>
      </c>
      <c r="L1648" s="46">
        <f t="shared" si="180"/>
        <v>592.12099999999998</v>
      </c>
    </row>
    <row r="1649" spans="1:12" x14ac:dyDescent="0.25">
      <c r="A1649" s="44">
        <v>44750</v>
      </c>
      <c r="B1649" s="45">
        <v>0.625</v>
      </c>
      <c r="C1649" s="47">
        <v>567.23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567.23</v>
      </c>
      <c r="L1649" s="46">
        <f t="shared" si="180"/>
        <v>567.23</v>
      </c>
    </row>
    <row r="1650" spans="1:12" x14ac:dyDescent="0.25">
      <c r="A1650" s="44">
        <v>44750</v>
      </c>
      <c r="B1650" s="45">
        <v>0.66666666666666663</v>
      </c>
      <c r="C1650" s="47">
        <v>531.54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531.54</v>
      </c>
      <c r="L1650" s="46">
        <f t="shared" si="180"/>
        <v>531.54</v>
      </c>
    </row>
    <row r="1651" spans="1:12" x14ac:dyDescent="0.25">
      <c r="A1651" s="44">
        <v>44750</v>
      </c>
      <c r="B1651" s="45">
        <v>0.70833333333333337</v>
      </c>
      <c r="C1651" s="47">
        <v>505.67500000000001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505.67500000000001</v>
      </c>
      <c r="L1651" s="46">
        <f t="shared" si="180"/>
        <v>505.67500000000001</v>
      </c>
    </row>
    <row r="1652" spans="1:12" x14ac:dyDescent="0.25">
      <c r="A1652" s="44">
        <v>44750</v>
      </c>
      <c r="B1652" s="45">
        <v>0.75</v>
      </c>
      <c r="C1652" s="47">
        <v>494.21600000000001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494.21600000000001</v>
      </c>
      <c r="L1652" s="46">
        <f t="shared" si="180"/>
        <v>494.21600000000001</v>
      </c>
    </row>
    <row r="1653" spans="1:12" x14ac:dyDescent="0.25">
      <c r="A1653" s="44">
        <v>44750</v>
      </c>
      <c r="B1653" s="45">
        <v>0.79166666666666663</v>
      </c>
      <c r="C1653" s="47">
        <v>480.59300000000002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480.59300000000002</v>
      </c>
      <c r="L1653" s="46">
        <f t="shared" si="180"/>
        <v>480.59300000000002</v>
      </c>
    </row>
    <row r="1654" spans="1:12" x14ac:dyDescent="0.25">
      <c r="A1654" s="44">
        <v>44750</v>
      </c>
      <c r="B1654" s="45">
        <v>0.83333333333333337</v>
      </c>
      <c r="C1654" s="47">
        <v>459.89499999999998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459.89499999999998</v>
      </c>
      <c r="L1654" s="46">
        <f t="shared" si="180"/>
        <v>459.89499999999998</v>
      </c>
    </row>
    <row r="1655" spans="1:12" x14ac:dyDescent="0.25">
      <c r="A1655" s="44">
        <v>44750</v>
      </c>
      <c r="B1655" s="45">
        <v>0.875</v>
      </c>
      <c r="C1655" s="47">
        <v>444.77800000000002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444.77800000000002</v>
      </c>
      <c r="L1655" s="46">
        <f t="shared" si="180"/>
        <v>444.77800000000002</v>
      </c>
    </row>
    <row r="1656" spans="1:12" x14ac:dyDescent="0.25">
      <c r="A1656" s="44">
        <v>44750</v>
      </c>
      <c r="B1656" s="45">
        <v>0.91666666666666663</v>
      </c>
      <c r="C1656" s="47">
        <v>420.02199999999999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420.02199999999999</v>
      </c>
      <c r="L1656" s="46">
        <f t="shared" si="180"/>
        <v>420.02199999999999</v>
      </c>
    </row>
    <row r="1657" spans="1:12" x14ac:dyDescent="0.25">
      <c r="A1657" s="44">
        <v>44750</v>
      </c>
      <c r="B1657" s="45">
        <v>0.95833333333333337</v>
      </c>
      <c r="C1657" s="47">
        <v>412.911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412.911</v>
      </c>
      <c r="L1657" s="46">
        <f t="shared" si="180"/>
        <v>412.911</v>
      </c>
    </row>
    <row r="1658" spans="1:12" x14ac:dyDescent="0.25">
      <c r="A1658" s="44">
        <v>44751</v>
      </c>
      <c r="B1658" s="45">
        <v>0</v>
      </c>
      <c r="C1658" s="47">
        <v>328.44499999999999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328.44499999999999</v>
      </c>
      <c r="L1658" s="46">
        <f t="shared" si="180"/>
        <v>328.44499999999999</v>
      </c>
    </row>
    <row r="1659" spans="1:12" x14ac:dyDescent="0.25">
      <c r="A1659" s="44">
        <v>44751</v>
      </c>
      <c r="B1659" s="45">
        <v>4.1666666666666664E-2</v>
      </c>
      <c r="C1659" s="47">
        <v>313.19200000000001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313.19200000000001</v>
      </c>
      <c r="L1659" s="46">
        <f t="shared" si="180"/>
        <v>313.19200000000001</v>
      </c>
    </row>
    <row r="1660" spans="1:12" x14ac:dyDescent="0.25">
      <c r="A1660" s="44">
        <v>44751</v>
      </c>
      <c r="B1660" s="45">
        <v>8.3333333333333329E-2</v>
      </c>
      <c r="C1660" s="47">
        <v>308.18099999999998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308.18099999999998</v>
      </c>
      <c r="L1660" s="46">
        <f t="shared" si="180"/>
        <v>308.18099999999998</v>
      </c>
    </row>
    <row r="1661" spans="1:12" x14ac:dyDescent="0.25">
      <c r="A1661" s="44">
        <v>44751</v>
      </c>
      <c r="B1661" s="45">
        <v>0.125</v>
      </c>
      <c r="C1661" s="47">
        <v>300.04599999999999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300.04599999999999</v>
      </c>
      <c r="L1661" s="46">
        <f t="shared" si="180"/>
        <v>300.04599999999999</v>
      </c>
    </row>
    <row r="1662" spans="1:12" x14ac:dyDescent="0.25">
      <c r="A1662" s="44">
        <v>44751</v>
      </c>
      <c r="B1662" s="45">
        <v>0.16666666666666666</v>
      </c>
      <c r="C1662" s="47">
        <v>301.06099999999998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301.06099999999998</v>
      </c>
      <c r="L1662" s="46">
        <f t="shared" si="180"/>
        <v>301.06099999999998</v>
      </c>
    </row>
    <row r="1663" spans="1:12" x14ac:dyDescent="0.25">
      <c r="A1663" s="44">
        <v>44751</v>
      </c>
      <c r="B1663" s="45">
        <v>0.20833333333333334</v>
      </c>
      <c r="C1663" s="47">
        <v>309.76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309.76</v>
      </c>
      <c r="L1663" s="46">
        <f t="shared" si="180"/>
        <v>309.76</v>
      </c>
    </row>
    <row r="1664" spans="1:12" x14ac:dyDescent="0.25">
      <c r="A1664" s="44">
        <v>44751</v>
      </c>
      <c r="B1664" s="45">
        <v>0.25</v>
      </c>
      <c r="C1664" s="47">
        <v>329.20499999999998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329.20499999999998</v>
      </c>
      <c r="L1664" s="46">
        <f t="shared" si="180"/>
        <v>329.20499999999998</v>
      </c>
    </row>
    <row r="1665" spans="1:12" x14ac:dyDescent="0.25">
      <c r="A1665" s="44">
        <v>44751</v>
      </c>
      <c r="B1665" s="45">
        <v>0.29166666666666669</v>
      </c>
      <c r="C1665" s="47">
        <v>350.31299999999999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350.31299999999999</v>
      </c>
      <c r="L1665" s="46">
        <f t="shared" si="180"/>
        <v>350.31299999999999</v>
      </c>
    </row>
    <row r="1666" spans="1:12" x14ac:dyDescent="0.25">
      <c r="A1666" s="44">
        <v>44751</v>
      </c>
      <c r="B1666" s="45">
        <v>0.33333333333333331</v>
      </c>
      <c r="C1666" s="47">
        <v>364.03100000000001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364.03100000000001</v>
      </c>
      <c r="L1666" s="46">
        <f t="shared" si="180"/>
        <v>364.03100000000001</v>
      </c>
    </row>
    <row r="1667" spans="1:12" x14ac:dyDescent="0.25">
      <c r="A1667" s="44">
        <v>44751</v>
      </c>
      <c r="B1667" s="45">
        <v>0.375</v>
      </c>
      <c r="C1667" s="47">
        <v>388.02499999999998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388.02499999999998</v>
      </c>
      <c r="L1667" s="46">
        <f t="shared" ref="L1667:L1730" si="186">I1667+J1667+K1667</f>
        <v>388.02499999999998</v>
      </c>
    </row>
    <row r="1668" spans="1:12" x14ac:dyDescent="0.25">
      <c r="A1668" s="44">
        <v>44751</v>
      </c>
      <c r="B1668" s="45">
        <v>0.41666666666666669</v>
      </c>
      <c r="C1668" s="47">
        <v>403.45800000000003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403.45800000000003</v>
      </c>
      <c r="L1668" s="46">
        <f t="shared" si="186"/>
        <v>403.45800000000003</v>
      </c>
    </row>
    <row r="1669" spans="1:12" x14ac:dyDescent="0.25">
      <c r="A1669" s="44">
        <v>44751</v>
      </c>
      <c r="B1669" s="45">
        <v>0.45833333333333331</v>
      </c>
      <c r="C1669" s="47">
        <v>402.48500000000001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402.48500000000001</v>
      </c>
      <c r="L1669" s="46">
        <f t="shared" si="186"/>
        <v>402.48500000000001</v>
      </c>
    </row>
    <row r="1670" spans="1:12" x14ac:dyDescent="0.25">
      <c r="A1670" s="44">
        <v>44751</v>
      </c>
      <c r="B1670" s="45">
        <v>0.5</v>
      </c>
      <c r="C1670" s="47">
        <v>403.21300000000002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403.21300000000002</v>
      </c>
      <c r="L1670" s="46">
        <f t="shared" si="186"/>
        <v>403.21300000000002</v>
      </c>
    </row>
    <row r="1671" spans="1:12" x14ac:dyDescent="0.25">
      <c r="A1671" s="44">
        <v>44751</v>
      </c>
      <c r="B1671" s="45">
        <v>0.54166666666666663</v>
      </c>
      <c r="C1671" s="47">
        <v>400.77499999999998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400.77499999999998</v>
      </c>
      <c r="L1671" s="46">
        <f t="shared" si="186"/>
        <v>400.77499999999998</v>
      </c>
    </row>
    <row r="1672" spans="1:12" x14ac:dyDescent="0.25">
      <c r="A1672" s="44">
        <v>44751</v>
      </c>
      <c r="B1672" s="45">
        <v>0.58333333333333337</v>
      </c>
      <c r="C1672" s="47">
        <v>389.71800000000002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389.71800000000002</v>
      </c>
      <c r="L1672" s="46">
        <f t="shared" si="186"/>
        <v>389.71800000000002</v>
      </c>
    </row>
    <row r="1673" spans="1:12" x14ac:dyDescent="0.25">
      <c r="A1673" s="44">
        <v>44751</v>
      </c>
      <c r="B1673" s="45">
        <v>0.625</v>
      </c>
      <c r="C1673" s="47">
        <v>384.64499999999998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384.64499999999998</v>
      </c>
      <c r="L1673" s="46">
        <f t="shared" si="186"/>
        <v>384.64499999999998</v>
      </c>
    </row>
    <row r="1674" spans="1:12" x14ac:dyDescent="0.25">
      <c r="A1674" s="44">
        <v>44751</v>
      </c>
      <c r="B1674" s="45">
        <v>0.66666666666666663</v>
      </c>
      <c r="C1674" s="47">
        <v>373.08600000000001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373.08600000000001</v>
      </c>
      <c r="L1674" s="46">
        <f t="shared" si="186"/>
        <v>373.08600000000001</v>
      </c>
    </row>
    <row r="1675" spans="1:12" x14ac:dyDescent="0.25">
      <c r="A1675" s="44">
        <v>44751</v>
      </c>
      <c r="B1675" s="45">
        <v>0.70833333333333337</v>
      </c>
      <c r="C1675" s="47">
        <v>368.59100000000001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368.59100000000001</v>
      </c>
      <c r="L1675" s="46">
        <f t="shared" si="186"/>
        <v>368.59100000000001</v>
      </c>
    </row>
    <row r="1676" spans="1:12" x14ac:dyDescent="0.25">
      <c r="A1676" s="44">
        <v>44751</v>
      </c>
      <c r="B1676" s="45">
        <v>0.75</v>
      </c>
      <c r="C1676" s="47">
        <v>365.01600000000002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365.01600000000002</v>
      </c>
      <c r="L1676" s="46">
        <f t="shared" si="186"/>
        <v>365.01600000000002</v>
      </c>
    </row>
    <row r="1677" spans="1:12" x14ac:dyDescent="0.25">
      <c r="A1677" s="44">
        <v>44751</v>
      </c>
      <c r="B1677" s="45">
        <v>0.79166666666666663</v>
      </c>
      <c r="C1677" s="47">
        <v>360.62200000000001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360.62200000000001</v>
      </c>
      <c r="L1677" s="46">
        <f t="shared" si="186"/>
        <v>360.62200000000001</v>
      </c>
    </row>
    <row r="1678" spans="1:12" x14ac:dyDescent="0.25">
      <c r="A1678" s="44">
        <v>44751</v>
      </c>
      <c r="B1678" s="45">
        <v>0.83333333333333337</v>
      </c>
      <c r="C1678" s="47">
        <v>344.601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344.601</v>
      </c>
      <c r="L1678" s="46">
        <f t="shared" si="186"/>
        <v>344.601</v>
      </c>
    </row>
    <row r="1679" spans="1:12" x14ac:dyDescent="0.25">
      <c r="A1679" s="44">
        <v>44751</v>
      </c>
      <c r="B1679" s="45">
        <v>0.875</v>
      </c>
      <c r="C1679" s="47">
        <v>326.20299999999997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326.20299999999997</v>
      </c>
      <c r="L1679" s="46">
        <f t="shared" si="186"/>
        <v>326.20299999999997</v>
      </c>
    </row>
    <row r="1680" spans="1:12" x14ac:dyDescent="0.25">
      <c r="A1680" s="44">
        <v>44751</v>
      </c>
      <c r="B1680" s="45">
        <v>0.91666666666666663</v>
      </c>
      <c r="C1680" s="47">
        <v>303.41899999999998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303.41899999999998</v>
      </c>
      <c r="L1680" s="46">
        <f t="shared" si="186"/>
        <v>303.41899999999998</v>
      </c>
    </row>
    <row r="1681" spans="1:12" x14ac:dyDescent="0.25">
      <c r="A1681" s="44">
        <v>44751</v>
      </c>
      <c r="B1681" s="45">
        <v>0.95833333333333337</v>
      </c>
      <c r="C1681" s="47">
        <v>279.839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279.839</v>
      </c>
      <c r="L1681" s="46">
        <f t="shared" si="186"/>
        <v>279.839</v>
      </c>
    </row>
    <row r="1682" spans="1:12" x14ac:dyDescent="0.25">
      <c r="A1682" s="44">
        <v>44752</v>
      </c>
      <c r="B1682" s="45">
        <v>0</v>
      </c>
      <c r="C1682" s="47">
        <v>266.39800000000002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266.39800000000002</v>
      </c>
      <c r="L1682" s="46">
        <f t="shared" si="186"/>
        <v>266.39800000000002</v>
      </c>
    </row>
    <row r="1683" spans="1:12" x14ac:dyDescent="0.25">
      <c r="A1683" s="44">
        <v>44752</v>
      </c>
      <c r="B1683" s="45">
        <v>4.1666666666666664E-2</v>
      </c>
      <c r="C1683" s="47">
        <v>253.93700000000001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253.93700000000001</v>
      </c>
      <c r="L1683" s="46">
        <f t="shared" si="186"/>
        <v>253.93700000000001</v>
      </c>
    </row>
    <row r="1684" spans="1:12" x14ac:dyDescent="0.25">
      <c r="A1684" s="44">
        <v>44752</v>
      </c>
      <c r="B1684" s="45">
        <v>8.3333333333333329E-2</v>
      </c>
      <c r="C1684" s="47">
        <v>247.76599999999999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247.76599999999999</v>
      </c>
      <c r="L1684" s="46">
        <f t="shared" si="186"/>
        <v>247.76599999999999</v>
      </c>
    </row>
    <row r="1685" spans="1:12" x14ac:dyDescent="0.25">
      <c r="A1685" s="44">
        <v>44752</v>
      </c>
      <c r="B1685" s="45">
        <v>0.125</v>
      </c>
      <c r="C1685" s="47">
        <v>245.351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245.351</v>
      </c>
      <c r="L1685" s="46">
        <f t="shared" si="186"/>
        <v>245.351</v>
      </c>
    </row>
    <row r="1686" spans="1:12" x14ac:dyDescent="0.25">
      <c r="A1686" s="44">
        <v>44752</v>
      </c>
      <c r="B1686" s="45">
        <v>0.16666666666666666</v>
      </c>
      <c r="C1686" s="47">
        <v>243.51400000000001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243.51400000000001</v>
      </c>
      <c r="L1686" s="46">
        <f t="shared" si="186"/>
        <v>243.51400000000001</v>
      </c>
    </row>
    <row r="1687" spans="1:12" x14ac:dyDescent="0.25">
      <c r="A1687" s="44">
        <v>44752</v>
      </c>
      <c r="B1687" s="45">
        <v>0.20833333333333334</v>
      </c>
      <c r="C1687" s="47">
        <v>246.25700000000001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246.25700000000001</v>
      </c>
      <c r="L1687" s="46">
        <f t="shared" si="186"/>
        <v>246.25700000000001</v>
      </c>
    </row>
    <row r="1688" spans="1:12" x14ac:dyDescent="0.25">
      <c r="A1688" s="44">
        <v>44752</v>
      </c>
      <c r="B1688" s="45">
        <v>0.25</v>
      </c>
      <c r="C1688" s="47">
        <v>258.87200000000001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258.87200000000001</v>
      </c>
      <c r="L1688" s="46">
        <f t="shared" si="186"/>
        <v>258.87200000000001</v>
      </c>
    </row>
    <row r="1689" spans="1:12" x14ac:dyDescent="0.25">
      <c r="A1689" s="44">
        <v>44752</v>
      </c>
      <c r="B1689" s="45">
        <v>0.29166666666666669</v>
      </c>
      <c r="C1689" s="47">
        <v>263.435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263.435</v>
      </c>
      <c r="L1689" s="46">
        <f t="shared" si="186"/>
        <v>263.435</v>
      </c>
    </row>
    <row r="1690" spans="1:12" x14ac:dyDescent="0.25">
      <c r="A1690" s="44">
        <v>44752</v>
      </c>
      <c r="B1690" s="45">
        <v>0.33333333333333331</v>
      </c>
      <c r="C1690" s="47">
        <v>277.81700000000001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277.81700000000001</v>
      </c>
      <c r="L1690" s="46">
        <f t="shared" si="186"/>
        <v>277.81700000000001</v>
      </c>
    </row>
    <row r="1691" spans="1:12" x14ac:dyDescent="0.25">
      <c r="A1691" s="44">
        <v>44752</v>
      </c>
      <c r="B1691" s="45">
        <v>0.375</v>
      </c>
      <c r="C1691" s="47">
        <v>288.75900000000001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288.75900000000001</v>
      </c>
      <c r="L1691" s="46">
        <f t="shared" si="186"/>
        <v>288.75900000000001</v>
      </c>
    </row>
    <row r="1692" spans="1:12" x14ac:dyDescent="0.25">
      <c r="A1692" s="44">
        <v>44752</v>
      </c>
      <c r="B1692" s="45">
        <v>0.41666666666666669</v>
      </c>
      <c r="C1692" s="47">
        <v>305.72500000000002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305.72500000000002</v>
      </c>
      <c r="L1692" s="46">
        <f t="shared" si="186"/>
        <v>305.72500000000002</v>
      </c>
    </row>
    <row r="1693" spans="1:12" x14ac:dyDescent="0.25">
      <c r="A1693" s="44">
        <v>44752</v>
      </c>
      <c r="B1693" s="45">
        <v>0.45833333333333331</v>
      </c>
      <c r="C1693" s="47">
        <v>326.72899999999998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326.72899999999998</v>
      </c>
      <c r="L1693" s="46">
        <f t="shared" si="186"/>
        <v>326.72899999999998</v>
      </c>
    </row>
    <row r="1694" spans="1:12" x14ac:dyDescent="0.25">
      <c r="A1694" s="44">
        <v>44752</v>
      </c>
      <c r="B1694" s="45">
        <v>0.5</v>
      </c>
      <c r="C1694" s="47">
        <v>329.80099999999999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329.80099999999999</v>
      </c>
      <c r="L1694" s="46">
        <f t="shared" si="186"/>
        <v>329.80099999999999</v>
      </c>
    </row>
    <row r="1695" spans="1:12" x14ac:dyDescent="0.25">
      <c r="A1695" s="44">
        <v>44752</v>
      </c>
      <c r="B1695" s="45">
        <v>0.54166666666666663</v>
      </c>
      <c r="C1695" s="47">
        <v>332.68200000000002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332.68200000000002</v>
      </c>
      <c r="L1695" s="46">
        <f t="shared" si="186"/>
        <v>332.68200000000002</v>
      </c>
    </row>
    <row r="1696" spans="1:12" x14ac:dyDescent="0.25">
      <c r="A1696" s="44">
        <v>44752</v>
      </c>
      <c r="B1696" s="45">
        <v>0.58333333333333337</v>
      </c>
      <c r="C1696" s="47">
        <v>331.096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331.096</v>
      </c>
      <c r="L1696" s="46">
        <f t="shared" si="186"/>
        <v>331.096</v>
      </c>
    </row>
    <row r="1697" spans="1:12" x14ac:dyDescent="0.25">
      <c r="A1697" s="44">
        <v>44752</v>
      </c>
      <c r="B1697" s="45">
        <v>0.625</v>
      </c>
      <c r="C1697" s="47">
        <v>339.363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339.363</v>
      </c>
      <c r="L1697" s="46">
        <f t="shared" si="186"/>
        <v>339.363</v>
      </c>
    </row>
    <row r="1698" spans="1:12" x14ac:dyDescent="0.25">
      <c r="A1698" s="44">
        <v>44752</v>
      </c>
      <c r="B1698" s="45">
        <v>0.66666666666666663</v>
      </c>
      <c r="C1698" s="47">
        <v>337.75900000000001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337.75900000000001</v>
      </c>
      <c r="L1698" s="46">
        <f t="shared" si="186"/>
        <v>337.75900000000001</v>
      </c>
    </row>
    <row r="1699" spans="1:12" x14ac:dyDescent="0.25">
      <c r="A1699" s="44">
        <v>44752</v>
      </c>
      <c r="B1699" s="45">
        <v>0.70833333333333337</v>
      </c>
      <c r="C1699" s="47">
        <v>330.52300000000002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330.52300000000002</v>
      </c>
      <c r="L1699" s="46">
        <f t="shared" si="186"/>
        <v>330.52300000000002</v>
      </c>
    </row>
    <row r="1700" spans="1:12" x14ac:dyDescent="0.25">
      <c r="A1700" s="44">
        <v>44752</v>
      </c>
      <c r="B1700" s="45">
        <v>0.75</v>
      </c>
      <c r="C1700" s="47">
        <v>316.52999999999997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316.52999999999997</v>
      </c>
      <c r="L1700" s="46">
        <f t="shared" si="186"/>
        <v>316.52999999999997</v>
      </c>
    </row>
    <row r="1701" spans="1:12" x14ac:dyDescent="0.25">
      <c r="A1701" s="44">
        <v>44752</v>
      </c>
      <c r="B1701" s="45">
        <v>0.79166666666666663</v>
      </c>
      <c r="C1701" s="47">
        <v>292.57400000000001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292.57400000000001</v>
      </c>
      <c r="L1701" s="46">
        <f t="shared" si="186"/>
        <v>292.57400000000001</v>
      </c>
    </row>
    <row r="1702" spans="1:12" x14ac:dyDescent="0.25">
      <c r="A1702" s="44">
        <v>44752</v>
      </c>
      <c r="B1702" s="45">
        <v>0.83333333333333337</v>
      </c>
      <c r="C1702" s="47">
        <v>286.37799999999999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286.37799999999999</v>
      </c>
      <c r="L1702" s="46">
        <f t="shared" si="186"/>
        <v>286.37799999999999</v>
      </c>
    </row>
    <row r="1703" spans="1:12" x14ac:dyDescent="0.25">
      <c r="A1703" s="44">
        <v>44752</v>
      </c>
      <c r="B1703" s="45">
        <v>0.875</v>
      </c>
      <c r="C1703" s="47">
        <v>280.52100000000002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280.52100000000002</v>
      </c>
      <c r="L1703" s="46">
        <f t="shared" si="186"/>
        <v>280.52100000000002</v>
      </c>
    </row>
    <row r="1704" spans="1:12" x14ac:dyDescent="0.25">
      <c r="A1704" s="44">
        <v>44752</v>
      </c>
      <c r="B1704" s="45">
        <v>0.91666666666666663</v>
      </c>
      <c r="C1704" s="47">
        <v>284.07400000000001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284.07400000000001</v>
      </c>
      <c r="L1704" s="46">
        <f t="shared" si="186"/>
        <v>284.07400000000001</v>
      </c>
    </row>
    <row r="1705" spans="1:12" x14ac:dyDescent="0.25">
      <c r="A1705" s="44">
        <v>44752</v>
      </c>
      <c r="B1705" s="45">
        <v>0.95833333333333337</v>
      </c>
      <c r="C1705" s="47">
        <v>283.101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283.101</v>
      </c>
      <c r="L1705" s="46">
        <f t="shared" si="186"/>
        <v>283.101</v>
      </c>
    </row>
    <row r="1706" spans="1:12" x14ac:dyDescent="0.25">
      <c r="A1706" s="44">
        <v>44753</v>
      </c>
      <c r="B1706" s="45">
        <v>0</v>
      </c>
      <c r="C1706" s="47">
        <v>390.91899999999998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390.91899999999998</v>
      </c>
      <c r="L1706" s="46">
        <f t="shared" si="186"/>
        <v>390.91899999999998</v>
      </c>
    </row>
    <row r="1707" spans="1:12" x14ac:dyDescent="0.25">
      <c r="A1707" s="44">
        <v>44753</v>
      </c>
      <c r="B1707" s="45">
        <v>4.1666666666666664E-2</v>
      </c>
      <c r="C1707" s="47">
        <v>381.00400000000002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381.00400000000002</v>
      </c>
      <c r="L1707" s="46">
        <f t="shared" si="186"/>
        <v>381.00400000000002</v>
      </c>
    </row>
    <row r="1708" spans="1:12" x14ac:dyDescent="0.25">
      <c r="A1708" s="44">
        <v>44753</v>
      </c>
      <c r="B1708" s="45">
        <v>8.3333333333333329E-2</v>
      </c>
      <c r="C1708" s="47">
        <v>370.14400000000001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370.14400000000001</v>
      </c>
      <c r="L1708" s="46">
        <f t="shared" si="186"/>
        <v>370.14400000000001</v>
      </c>
    </row>
    <row r="1709" spans="1:12" x14ac:dyDescent="0.25">
      <c r="A1709" s="44">
        <v>44753</v>
      </c>
      <c r="B1709" s="45">
        <v>0.125</v>
      </c>
      <c r="C1709" s="47">
        <v>371.18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371.18</v>
      </c>
      <c r="L1709" s="46">
        <f t="shared" si="186"/>
        <v>371.18</v>
      </c>
    </row>
    <row r="1710" spans="1:12" x14ac:dyDescent="0.25">
      <c r="A1710" s="44">
        <v>44753</v>
      </c>
      <c r="B1710" s="45">
        <v>0.16666666666666666</v>
      </c>
      <c r="C1710" s="47">
        <v>392.40300000000002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392.40300000000002</v>
      </c>
      <c r="L1710" s="46">
        <f t="shared" si="186"/>
        <v>392.40300000000002</v>
      </c>
    </row>
    <row r="1711" spans="1:12" x14ac:dyDescent="0.25">
      <c r="A1711" s="44">
        <v>44753</v>
      </c>
      <c r="B1711" s="45">
        <v>0.20833333333333334</v>
      </c>
      <c r="C1711" s="47">
        <v>422.19099999999997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422.19099999999997</v>
      </c>
      <c r="L1711" s="46">
        <f t="shared" si="186"/>
        <v>422.19099999999997</v>
      </c>
    </row>
    <row r="1712" spans="1:12" x14ac:dyDescent="0.25">
      <c r="A1712" s="44">
        <v>44753</v>
      </c>
      <c r="B1712" s="45">
        <v>0.25</v>
      </c>
      <c r="C1712" s="47">
        <v>468.05799999999999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468.05799999999999</v>
      </c>
      <c r="L1712" s="46">
        <f t="shared" si="186"/>
        <v>468.05799999999999</v>
      </c>
    </row>
    <row r="1713" spans="1:12" x14ac:dyDescent="0.25">
      <c r="A1713" s="44">
        <v>44753</v>
      </c>
      <c r="B1713" s="45">
        <v>0.29166666666666669</v>
      </c>
      <c r="C1713" s="47">
        <v>537.09400000000005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537.09400000000005</v>
      </c>
      <c r="L1713" s="46">
        <f t="shared" si="186"/>
        <v>537.09400000000005</v>
      </c>
    </row>
    <row r="1714" spans="1:12" x14ac:dyDescent="0.25">
      <c r="A1714" s="44">
        <v>44753</v>
      </c>
      <c r="B1714" s="45">
        <v>0.33333333333333331</v>
      </c>
      <c r="C1714" s="47">
        <v>566.25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566.25</v>
      </c>
      <c r="L1714" s="46">
        <f t="shared" si="186"/>
        <v>566.25</v>
      </c>
    </row>
    <row r="1715" spans="1:12" x14ac:dyDescent="0.25">
      <c r="A1715" s="44">
        <v>44753</v>
      </c>
      <c r="B1715" s="45">
        <v>0.375</v>
      </c>
      <c r="C1715" s="47">
        <v>581.82100000000003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581.82100000000003</v>
      </c>
      <c r="L1715" s="46">
        <f t="shared" si="186"/>
        <v>581.82100000000003</v>
      </c>
    </row>
    <row r="1716" spans="1:12" x14ac:dyDescent="0.25">
      <c r="A1716" s="44">
        <v>44753</v>
      </c>
      <c r="B1716" s="45">
        <v>0.41666666666666669</v>
      </c>
      <c r="C1716" s="47">
        <v>609.72799999999995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609.72799999999995</v>
      </c>
      <c r="L1716" s="46">
        <f t="shared" si="186"/>
        <v>609.72799999999995</v>
      </c>
    </row>
    <row r="1717" spans="1:12" x14ac:dyDescent="0.25">
      <c r="A1717" s="44">
        <v>44753</v>
      </c>
      <c r="B1717" s="45">
        <v>0.45833333333333331</v>
      </c>
      <c r="C1717" s="47">
        <v>608.97400000000005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608.97400000000005</v>
      </c>
      <c r="L1717" s="46">
        <f t="shared" si="186"/>
        <v>608.97400000000005</v>
      </c>
    </row>
    <row r="1718" spans="1:12" x14ac:dyDescent="0.25">
      <c r="A1718" s="44">
        <v>44753</v>
      </c>
      <c r="B1718" s="45">
        <v>0.5</v>
      </c>
      <c r="C1718" s="47">
        <v>599.98400000000004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599.98400000000004</v>
      </c>
      <c r="L1718" s="46">
        <f t="shared" si="186"/>
        <v>599.98400000000004</v>
      </c>
    </row>
    <row r="1719" spans="1:12" x14ac:dyDescent="0.25">
      <c r="A1719" s="44">
        <v>44753</v>
      </c>
      <c r="B1719" s="45">
        <v>0.54166666666666663</v>
      </c>
      <c r="C1719" s="47">
        <v>601.70699999999999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601.70699999999999</v>
      </c>
      <c r="L1719" s="46">
        <f t="shared" si="186"/>
        <v>601.70699999999999</v>
      </c>
    </row>
    <row r="1720" spans="1:12" x14ac:dyDescent="0.25">
      <c r="A1720" s="44">
        <v>44753</v>
      </c>
      <c r="B1720" s="45">
        <v>0.58333333333333337</v>
      </c>
      <c r="C1720" s="47">
        <v>592.12099999999998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592.12099999999998</v>
      </c>
      <c r="L1720" s="46">
        <f t="shared" si="186"/>
        <v>592.12099999999998</v>
      </c>
    </row>
    <row r="1721" spans="1:12" x14ac:dyDescent="0.25">
      <c r="A1721" s="44">
        <v>44753</v>
      </c>
      <c r="B1721" s="45">
        <v>0.625</v>
      </c>
      <c r="C1721" s="47">
        <v>567.23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567.23</v>
      </c>
      <c r="L1721" s="46">
        <f t="shared" si="186"/>
        <v>567.23</v>
      </c>
    </row>
    <row r="1722" spans="1:12" x14ac:dyDescent="0.25">
      <c r="A1722" s="44">
        <v>44753</v>
      </c>
      <c r="B1722" s="45">
        <v>0.66666666666666663</v>
      </c>
      <c r="C1722" s="47">
        <v>531.54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531.54</v>
      </c>
      <c r="L1722" s="46">
        <f t="shared" si="186"/>
        <v>531.54</v>
      </c>
    </row>
    <row r="1723" spans="1:12" x14ac:dyDescent="0.25">
      <c r="A1723" s="44">
        <v>44753</v>
      </c>
      <c r="B1723" s="45">
        <v>0.70833333333333337</v>
      </c>
      <c r="C1723" s="47">
        <v>505.67500000000001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505.67500000000001</v>
      </c>
      <c r="L1723" s="46">
        <f t="shared" si="186"/>
        <v>505.67500000000001</v>
      </c>
    </row>
    <row r="1724" spans="1:12" x14ac:dyDescent="0.25">
      <c r="A1724" s="44">
        <v>44753</v>
      </c>
      <c r="B1724" s="45">
        <v>0.75</v>
      </c>
      <c r="C1724" s="47">
        <v>494.21600000000001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494.21600000000001</v>
      </c>
      <c r="L1724" s="46">
        <f t="shared" si="186"/>
        <v>494.21600000000001</v>
      </c>
    </row>
    <row r="1725" spans="1:12" x14ac:dyDescent="0.25">
      <c r="A1725" s="44">
        <v>44753</v>
      </c>
      <c r="B1725" s="45">
        <v>0.79166666666666663</v>
      </c>
      <c r="C1725" s="47">
        <v>480.59300000000002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480.59300000000002</v>
      </c>
      <c r="L1725" s="46">
        <f t="shared" si="186"/>
        <v>480.59300000000002</v>
      </c>
    </row>
    <row r="1726" spans="1:12" x14ac:dyDescent="0.25">
      <c r="A1726" s="44">
        <v>44753</v>
      </c>
      <c r="B1726" s="45">
        <v>0.83333333333333337</v>
      </c>
      <c r="C1726" s="47">
        <v>459.89499999999998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459.89499999999998</v>
      </c>
      <c r="L1726" s="46">
        <f t="shared" si="186"/>
        <v>459.89499999999998</v>
      </c>
    </row>
    <row r="1727" spans="1:12" x14ac:dyDescent="0.25">
      <c r="A1727" s="44">
        <v>44753</v>
      </c>
      <c r="B1727" s="45">
        <v>0.875</v>
      </c>
      <c r="C1727" s="47">
        <v>444.77800000000002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444.77800000000002</v>
      </c>
      <c r="L1727" s="46">
        <f t="shared" si="186"/>
        <v>444.77800000000002</v>
      </c>
    </row>
    <row r="1728" spans="1:12" x14ac:dyDescent="0.25">
      <c r="A1728" s="44">
        <v>44753</v>
      </c>
      <c r="B1728" s="45">
        <v>0.91666666666666663</v>
      </c>
      <c r="C1728" s="47">
        <v>420.02199999999999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420.02199999999999</v>
      </c>
      <c r="L1728" s="46">
        <f t="shared" si="186"/>
        <v>420.02199999999999</v>
      </c>
    </row>
    <row r="1729" spans="1:12" x14ac:dyDescent="0.25">
      <c r="A1729" s="44">
        <v>44753</v>
      </c>
      <c r="B1729" s="45">
        <v>0.95833333333333337</v>
      </c>
      <c r="C1729" s="47">
        <v>412.911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412.911</v>
      </c>
      <c r="L1729" s="46">
        <f t="shared" si="186"/>
        <v>412.911</v>
      </c>
    </row>
    <row r="1730" spans="1:12" x14ac:dyDescent="0.25">
      <c r="A1730" s="44">
        <v>44754</v>
      </c>
      <c r="B1730" s="45">
        <v>0</v>
      </c>
      <c r="C1730" s="47">
        <v>390.91899999999998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390.91899999999998</v>
      </c>
      <c r="L1730" s="46">
        <f t="shared" si="186"/>
        <v>390.91899999999998</v>
      </c>
    </row>
    <row r="1731" spans="1:12" x14ac:dyDescent="0.25">
      <c r="A1731" s="44">
        <v>44754</v>
      </c>
      <c r="B1731" s="45">
        <v>4.1666666666666664E-2</v>
      </c>
      <c r="C1731" s="47">
        <v>381.00400000000002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381.00400000000002</v>
      </c>
      <c r="L1731" s="46">
        <f t="shared" ref="L1731:L1794" si="192">I1731+J1731+K1731</f>
        <v>381.00400000000002</v>
      </c>
    </row>
    <row r="1732" spans="1:12" x14ac:dyDescent="0.25">
      <c r="A1732" s="44">
        <v>44754</v>
      </c>
      <c r="B1732" s="45">
        <v>8.3333333333333329E-2</v>
      </c>
      <c r="C1732" s="47">
        <v>370.14400000000001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370.14400000000001</v>
      </c>
      <c r="L1732" s="46">
        <f t="shared" si="192"/>
        <v>370.14400000000001</v>
      </c>
    </row>
    <row r="1733" spans="1:12" x14ac:dyDescent="0.25">
      <c r="A1733" s="44">
        <v>44754</v>
      </c>
      <c r="B1733" s="45">
        <v>0.125</v>
      </c>
      <c r="C1733" s="47">
        <v>371.18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371.18</v>
      </c>
      <c r="L1733" s="46">
        <f t="shared" si="192"/>
        <v>371.18</v>
      </c>
    </row>
    <row r="1734" spans="1:12" x14ac:dyDescent="0.25">
      <c r="A1734" s="44">
        <v>44754</v>
      </c>
      <c r="B1734" s="45">
        <v>0.16666666666666666</v>
      </c>
      <c r="C1734" s="47">
        <v>392.40300000000002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392.40300000000002</v>
      </c>
      <c r="L1734" s="46">
        <f t="shared" si="192"/>
        <v>392.40300000000002</v>
      </c>
    </row>
    <row r="1735" spans="1:12" x14ac:dyDescent="0.25">
      <c r="A1735" s="44">
        <v>44754</v>
      </c>
      <c r="B1735" s="45">
        <v>0.20833333333333334</v>
      </c>
      <c r="C1735" s="47">
        <v>422.19099999999997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422.19099999999997</v>
      </c>
      <c r="L1735" s="46">
        <f t="shared" si="192"/>
        <v>422.19099999999997</v>
      </c>
    </row>
    <row r="1736" spans="1:12" x14ac:dyDescent="0.25">
      <c r="A1736" s="44">
        <v>44754</v>
      </c>
      <c r="B1736" s="45">
        <v>0.25</v>
      </c>
      <c r="C1736" s="47">
        <v>468.05799999999999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468.05799999999999</v>
      </c>
      <c r="L1736" s="46">
        <f t="shared" si="192"/>
        <v>468.05799999999999</v>
      </c>
    </row>
    <row r="1737" spans="1:12" x14ac:dyDescent="0.25">
      <c r="A1737" s="44">
        <v>44754</v>
      </c>
      <c r="B1737" s="45">
        <v>0.29166666666666669</v>
      </c>
      <c r="C1737" s="47">
        <v>537.09400000000005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537.09400000000005</v>
      </c>
      <c r="L1737" s="46">
        <f t="shared" si="192"/>
        <v>537.09400000000005</v>
      </c>
    </row>
    <row r="1738" spans="1:12" x14ac:dyDescent="0.25">
      <c r="A1738" s="44">
        <v>44754</v>
      </c>
      <c r="B1738" s="45">
        <v>0.33333333333333331</v>
      </c>
      <c r="C1738" s="47">
        <v>566.25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566.25</v>
      </c>
      <c r="L1738" s="46">
        <f t="shared" si="192"/>
        <v>566.25</v>
      </c>
    </row>
    <row r="1739" spans="1:12" x14ac:dyDescent="0.25">
      <c r="A1739" s="44">
        <v>44754</v>
      </c>
      <c r="B1739" s="45">
        <v>0.375</v>
      </c>
      <c r="C1739" s="47">
        <v>581.82100000000003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581.82100000000003</v>
      </c>
      <c r="L1739" s="46">
        <f t="shared" si="192"/>
        <v>581.82100000000003</v>
      </c>
    </row>
    <row r="1740" spans="1:12" x14ac:dyDescent="0.25">
      <c r="A1740" s="44">
        <v>44754</v>
      </c>
      <c r="B1740" s="45">
        <v>0.41666666666666669</v>
      </c>
      <c r="C1740" s="47">
        <v>609.72799999999995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609.72799999999995</v>
      </c>
      <c r="L1740" s="46">
        <f t="shared" si="192"/>
        <v>609.72799999999995</v>
      </c>
    </row>
    <row r="1741" spans="1:12" x14ac:dyDescent="0.25">
      <c r="A1741" s="44">
        <v>44754</v>
      </c>
      <c r="B1741" s="45">
        <v>0.45833333333333331</v>
      </c>
      <c r="C1741" s="47">
        <v>608.97400000000005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608.97400000000005</v>
      </c>
      <c r="L1741" s="46">
        <f t="shared" si="192"/>
        <v>608.97400000000005</v>
      </c>
    </row>
    <row r="1742" spans="1:12" x14ac:dyDescent="0.25">
      <c r="A1742" s="44">
        <v>44754</v>
      </c>
      <c r="B1742" s="45">
        <v>0.5</v>
      </c>
      <c r="C1742" s="47">
        <v>599.98400000000004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599.98400000000004</v>
      </c>
      <c r="L1742" s="46">
        <f t="shared" si="192"/>
        <v>599.98400000000004</v>
      </c>
    </row>
    <row r="1743" spans="1:12" x14ac:dyDescent="0.25">
      <c r="A1743" s="44">
        <v>44754</v>
      </c>
      <c r="B1743" s="45">
        <v>0.54166666666666663</v>
      </c>
      <c r="C1743" s="47">
        <v>601.70699999999999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601.70699999999999</v>
      </c>
      <c r="L1743" s="46">
        <f t="shared" si="192"/>
        <v>601.70699999999999</v>
      </c>
    </row>
    <row r="1744" spans="1:12" x14ac:dyDescent="0.25">
      <c r="A1744" s="44">
        <v>44754</v>
      </c>
      <c r="B1744" s="45">
        <v>0.58333333333333337</v>
      </c>
      <c r="C1744" s="47">
        <v>592.12099999999998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592.12099999999998</v>
      </c>
      <c r="L1744" s="46">
        <f t="shared" si="192"/>
        <v>592.12099999999998</v>
      </c>
    </row>
    <row r="1745" spans="1:12" x14ac:dyDescent="0.25">
      <c r="A1745" s="44">
        <v>44754</v>
      </c>
      <c r="B1745" s="45">
        <v>0.625</v>
      </c>
      <c r="C1745" s="47">
        <v>567.23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567.23</v>
      </c>
      <c r="L1745" s="46">
        <f t="shared" si="192"/>
        <v>567.23</v>
      </c>
    </row>
    <row r="1746" spans="1:12" x14ac:dyDescent="0.25">
      <c r="A1746" s="44">
        <v>44754</v>
      </c>
      <c r="B1746" s="45">
        <v>0.66666666666666663</v>
      </c>
      <c r="C1746" s="47">
        <v>531.54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531.54</v>
      </c>
      <c r="L1746" s="46">
        <f t="shared" si="192"/>
        <v>531.54</v>
      </c>
    </row>
    <row r="1747" spans="1:12" x14ac:dyDescent="0.25">
      <c r="A1747" s="44">
        <v>44754</v>
      </c>
      <c r="B1747" s="45">
        <v>0.70833333333333337</v>
      </c>
      <c r="C1747" s="47">
        <v>505.67500000000001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505.67500000000001</v>
      </c>
      <c r="L1747" s="46">
        <f t="shared" si="192"/>
        <v>505.67500000000001</v>
      </c>
    </row>
    <row r="1748" spans="1:12" x14ac:dyDescent="0.25">
      <c r="A1748" s="44">
        <v>44754</v>
      </c>
      <c r="B1748" s="45">
        <v>0.75</v>
      </c>
      <c r="C1748" s="47">
        <v>494.21600000000001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494.21600000000001</v>
      </c>
      <c r="L1748" s="46">
        <f t="shared" si="192"/>
        <v>494.21600000000001</v>
      </c>
    </row>
    <row r="1749" spans="1:12" x14ac:dyDescent="0.25">
      <c r="A1749" s="44">
        <v>44754</v>
      </c>
      <c r="B1749" s="45">
        <v>0.79166666666666663</v>
      </c>
      <c r="C1749" s="47">
        <v>480.59300000000002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480.59300000000002</v>
      </c>
      <c r="L1749" s="46">
        <f t="shared" si="192"/>
        <v>480.59300000000002</v>
      </c>
    </row>
    <row r="1750" spans="1:12" x14ac:dyDescent="0.25">
      <c r="A1750" s="44">
        <v>44754</v>
      </c>
      <c r="B1750" s="45">
        <v>0.83333333333333337</v>
      </c>
      <c r="C1750" s="47">
        <v>459.89499999999998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459.89499999999998</v>
      </c>
      <c r="L1750" s="46">
        <f t="shared" si="192"/>
        <v>459.89499999999998</v>
      </c>
    </row>
    <row r="1751" spans="1:12" x14ac:dyDescent="0.25">
      <c r="A1751" s="44">
        <v>44754</v>
      </c>
      <c r="B1751" s="45">
        <v>0.875</v>
      </c>
      <c r="C1751" s="47">
        <v>444.77800000000002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444.77800000000002</v>
      </c>
      <c r="L1751" s="46">
        <f t="shared" si="192"/>
        <v>444.77800000000002</v>
      </c>
    </row>
    <row r="1752" spans="1:12" x14ac:dyDescent="0.25">
      <c r="A1752" s="44">
        <v>44754</v>
      </c>
      <c r="B1752" s="45">
        <v>0.91666666666666663</v>
      </c>
      <c r="C1752" s="47">
        <v>420.02199999999999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420.02199999999999</v>
      </c>
      <c r="L1752" s="46">
        <f t="shared" si="192"/>
        <v>420.02199999999999</v>
      </c>
    </row>
    <row r="1753" spans="1:12" x14ac:dyDescent="0.25">
      <c r="A1753" s="44">
        <v>44754</v>
      </c>
      <c r="B1753" s="45">
        <v>0.95833333333333337</v>
      </c>
      <c r="C1753" s="47">
        <v>412.911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412.911</v>
      </c>
      <c r="L1753" s="46">
        <f t="shared" si="192"/>
        <v>412.911</v>
      </c>
    </row>
    <row r="1754" spans="1:12" x14ac:dyDescent="0.25">
      <c r="A1754" s="44">
        <v>44755</v>
      </c>
      <c r="B1754" s="45">
        <v>0</v>
      </c>
      <c r="C1754" s="47">
        <v>390.91899999999998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390.91899999999998</v>
      </c>
      <c r="L1754" s="46">
        <f t="shared" si="192"/>
        <v>390.91899999999998</v>
      </c>
    </row>
    <row r="1755" spans="1:12" x14ac:dyDescent="0.25">
      <c r="A1755" s="44">
        <v>44755</v>
      </c>
      <c r="B1755" s="45">
        <v>4.1666666666666664E-2</v>
      </c>
      <c r="C1755" s="47">
        <v>381.00400000000002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381.00400000000002</v>
      </c>
      <c r="L1755" s="46">
        <f t="shared" si="192"/>
        <v>381.00400000000002</v>
      </c>
    </row>
    <row r="1756" spans="1:12" x14ac:dyDescent="0.25">
      <c r="A1756" s="44">
        <v>44755</v>
      </c>
      <c r="B1756" s="45">
        <v>8.3333333333333329E-2</v>
      </c>
      <c r="C1756" s="47">
        <v>370.14400000000001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370.14400000000001</v>
      </c>
      <c r="L1756" s="46">
        <f t="shared" si="192"/>
        <v>370.14400000000001</v>
      </c>
    </row>
    <row r="1757" spans="1:12" x14ac:dyDescent="0.25">
      <c r="A1757" s="44">
        <v>44755</v>
      </c>
      <c r="B1757" s="45">
        <v>0.125</v>
      </c>
      <c r="C1757" s="47">
        <v>371.18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371.18</v>
      </c>
      <c r="L1757" s="46">
        <f t="shared" si="192"/>
        <v>371.18</v>
      </c>
    </row>
    <row r="1758" spans="1:12" x14ac:dyDescent="0.25">
      <c r="A1758" s="44">
        <v>44755</v>
      </c>
      <c r="B1758" s="45">
        <v>0.16666666666666666</v>
      </c>
      <c r="C1758" s="47">
        <v>392.40300000000002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392.40300000000002</v>
      </c>
      <c r="L1758" s="46">
        <f t="shared" si="192"/>
        <v>392.40300000000002</v>
      </c>
    </row>
    <row r="1759" spans="1:12" x14ac:dyDescent="0.25">
      <c r="A1759" s="44">
        <v>44755</v>
      </c>
      <c r="B1759" s="45">
        <v>0.20833333333333334</v>
      </c>
      <c r="C1759" s="47">
        <v>422.19099999999997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422.19099999999997</v>
      </c>
      <c r="L1759" s="46">
        <f t="shared" si="192"/>
        <v>422.19099999999997</v>
      </c>
    </row>
    <row r="1760" spans="1:12" x14ac:dyDescent="0.25">
      <c r="A1760" s="44">
        <v>44755</v>
      </c>
      <c r="B1760" s="45">
        <v>0.25</v>
      </c>
      <c r="C1760" s="47">
        <v>468.05799999999999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468.05799999999999</v>
      </c>
      <c r="L1760" s="46">
        <f t="shared" si="192"/>
        <v>468.05799999999999</v>
      </c>
    </row>
    <row r="1761" spans="1:12" x14ac:dyDescent="0.25">
      <c r="A1761" s="44">
        <v>44755</v>
      </c>
      <c r="B1761" s="45">
        <v>0.29166666666666669</v>
      </c>
      <c r="C1761" s="47">
        <v>537.09400000000005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537.09400000000005</v>
      </c>
      <c r="L1761" s="46">
        <f t="shared" si="192"/>
        <v>537.09400000000005</v>
      </c>
    </row>
    <row r="1762" spans="1:12" x14ac:dyDescent="0.25">
      <c r="A1762" s="44">
        <v>44755</v>
      </c>
      <c r="B1762" s="45">
        <v>0.33333333333333331</v>
      </c>
      <c r="C1762" s="47">
        <v>566.25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566.25</v>
      </c>
      <c r="L1762" s="46">
        <f t="shared" si="192"/>
        <v>566.25</v>
      </c>
    </row>
    <row r="1763" spans="1:12" x14ac:dyDescent="0.25">
      <c r="A1763" s="44">
        <v>44755</v>
      </c>
      <c r="B1763" s="45">
        <v>0.375</v>
      </c>
      <c r="C1763" s="47">
        <v>581.82100000000003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581.82100000000003</v>
      </c>
      <c r="L1763" s="46">
        <f t="shared" si="192"/>
        <v>581.82100000000003</v>
      </c>
    </row>
    <row r="1764" spans="1:12" x14ac:dyDescent="0.25">
      <c r="A1764" s="44">
        <v>44755</v>
      </c>
      <c r="B1764" s="45">
        <v>0.41666666666666669</v>
      </c>
      <c r="C1764" s="47">
        <v>609.72799999999995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609.72799999999995</v>
      </c>
      <c r="L1764" s="46">
        <f t="shared" si="192"/>
        <v>609.72799999999995</v>
      </c>
    </row>
    <row r="1765" spans="1:12" x14ac:dyDescent="0.25">
      <c r="A1765" s="44">
        <v>44755</v>
      </c>
      <c r="B1765" s="45">
        <v>0.45833333333333331</v>
      </c>
      <c r="C1765" s="47">
        <v>608.97400000000005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608.97400000000005</v>
      </c>
      <c r="L1765" s="46">
        <f t="shared" si="192"/>
        <v>608.97400000000005</v>
      </c>
    </row>
    <row r="1766" spans="1:12" x14ac:dyDescent="0.25">
      <c r="A1766" s="44">
        <v>44755</v>
      </c>
      <c r="B1766" s="45">
        <v>0.5</v>
      </c>
      <c r="C1766" s="47">
        <v>599.98400000000004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599.98400000000004</v>
      </c>
      <c r="L1766" s="46">
        <f t="shared" si="192"/>
        <v>599.98400000000004</v>
      </c>
    </row>
    <row r="1767" spans="1:12" x14ac:dyDescent="0.25">
      <c r="A1767" s="44">
        <v>44755</v>
      </c>
      <c r="B1767" s="45">
        <v>0.54166666666666663</v>
      </c>
      <c r="C1767" s="47">
        <v>601.70699999999999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601.70699999999999</v>
      </c>
      <c r="L1767" s="46">
        <f t="shared" si="192"/>
        <v>601.70699999999999</v>
      </c>
    </row>
    <row r="1768" spans="1:12" x14ac:dyDescent="0.25">
      <c r="A1768" s="44">
        <v>44755</v>
      </c>
      <c r="B1768" s="45">
        <v>0.58333333333333337</v>
      </c>
      <c r="C1768" s="47">
        <v>592.12099999999998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592.12099999999998</v>
      </c>
      <c r="L1768" s="46">
        <f t="shared" si="192"/>
        <v>592.12099999999998</v>
      </c>
    </row>
    <row r="1769" spans="1:12" x14ac:dyDescent="0.25">
      <c r="A1769" s="44">
        <v>44755</v>
      </c>
      <c r="B1769" s="45">
        <v>0.625</v>
      </c>
      <c r="C1769" s="47">
        <v>567.23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567.23</v>
      </c>
      <c r="L1769" s="46">
        <f t="shared" si="192"/>
        <v>567.23</v>
      </c>
    </row>
    <row r="1770" spans="1:12" x14ac:dyDescent="0.25">
      <c r="A1770" s="44">
        <v>44755</v>
      </c>
      <c r="B1770" s="45">
        <v>0.66666666666666663</v>
      </c>
      <c r="C1770" s="47">
        <v>531.54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531.54</v>
      </c>
      <c r="L1770" s="46">
        <f t="shared" si="192"/>
        <v>531.54</v>
      </c>
    </row>
    <row r="1771" spans="1:12" x14ac:dyDescent="0.25">
      <c r="A1771" s="44">
        <v>44755</v>
      </c>
      <c r="B1771" s="45">
        <v>0.70833333333333337</v>
      </c>
      <c r="C1771" s="47">
        <v>505.67500000000001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505.67500000000001</v>
      </c>
      <c r="L1771" s="46">
        <f t="shared" si="192"/>
        <v>505.67500000000001</v>
      </c>
    </row>
    <row r="1772" spans="1:12" x14ac:dyDescent="0.25">
      <c r="A1772" s="44">
        <v>44755</v>
      </c>
      <c r="B1772" s="45">
        <v>0.75</v>
      </c>
      <c r="C1772" s="47">
        <v>494.21600000000001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494.21600000000001</v>
      </c>
      <c r="L1772" s="46">
        <f t="shared" si="192"/>
        <v>494.21600000000001</v>
      </c>
    </row>
    <row r="1773" spans="1:12" x14ac:dyDescent="0.25">
      <c r="A1773" s="44">
        <v>44755</v>
      </c>
      <c r="B1773" s="45">
        <v>0.79166666666666663</v>
      </c>
      <c r="C1773" s="47">
        <v>480.59300000000002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480.59300000000002</v>
      </c>
      <c r="L1773" s="46">
        <f t="shared" si="192"/>
        <v>480.59300000000002</v>
      </c>
    </row>
    <row r="1774" spans="1:12" x14ac:dyDescent="0.25">
      <c r="A1774" s="44">
        <v>44755</v>
      </c>
      <c r="B1774" s="45">
        <v>0.83333333333333337</v>
      </c>
      <c r="C1774" s="47">
        <v>459.89499999999998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459.89499999999998</v>
      </c>
      <c r="L1774" s="46">
        <f t="shared" si="192"/>
        <v>459.89499999999998</v>
      </c>
    </row>
    <row r="1775" spans="1:12" x14ac:dyDescent="0.25">
      <c r="A1775" s="44">
        <v>44755</v>
      </c>
      <c r="B1775" s="45">
        <v>0.875</v>
      </c>
      <c r="C1775" s="47">
        <v>444.77800000000002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444.77800000000002</v>
      </c>
      <c r="L1775" s="46">
        <f t="shared" si="192"/>
        <v>444.77800000000002</v>
      </c>
    </row>
    <row r="1776" spans="1:12" x14ac:dyDescent="0.25">
      <c r="A1776" s="44">
        <v>44755</v>
      </c>
      <c r="B1776" s="45">
        <v>0.91666666666666663</v>
      </c>
      <c r="C1776" s="47">
        <v>420.02199999999999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420.02199999999999</v>
      </c>
      <c r="L1776" s="46">
        <f t="shared" si="192"/>
        <v>420.02199999999999</v>
      </c>
    </row>
    <row r="1777" spans="1:12" x14ac:dyDescent="0.25">
      <c r="A1777" s="44">
        <v>44755</v>
      </c>
      <c r="B1777" s="45">
        <v>0.95833333333333337</v>
      </c>
      <c r="C1777" s="47">
        <v>412.911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412.911</v>
      </c>
      <c r="L1777" s="46">
        <f t="shared" si="192"/>
        <v>412.911</v>
      </c>
    </row>
    <row r="1778" spans="1:12" x14ac:dyDescent="0.25">
      <c r="A1778" s="44">
        <v>44756</v>
      </c>
      <c r="B1778" s="45">
        <v>0</v>
      </c>
      <c r="C1778" s="47">
        <v>390.91899999999998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390.91899999999998</v>
      </c>
      <c r="L1778" s="46">
        <f t="shared" si="192"/>
        <v>390.91899999999998</v>
      </c>
    </row>
    <row r="1779" spans="1:12" x14ac:dyDescent="0.25">
      <c r="A1779" s="44">
        <v>44756</v>
      </c>
      <c r="B1779" s="45">
        <v>4.1666666666666664E-2</v>
      </c>
      <c r="C1779" s="47">
        <v>381.00400000000002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381.00400000000002</v>
      </c>
      <c r="L1779" s="46">
        <f t="shared" si="192"/>
        <v>381.00400000000002</v>
      </c>
    </row>
    <row r="1780" spans="1:12" x14ac:dyDescent="0.25">
      <c r="A1780" s="44">
        <v>44756</v>
      </c>
      <c r="B1780" s="45">
        <v>8.3333333333333329E-2</v>
      </c>
      <c r="C1780" s="47">
        <v>370.14400000000001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370.14400000000001</v>
      </c>
      <c r="L1780" s="46">
        <f t="shared" si="192"/>
        <v>370.14400000000001</v>
      </c>
    </row>
    <row r="1781" spans="1:12" x14ac:dyDescent="0.25">
      <c r="A1781" s="44">
        <v>44756</v>
      </c>
      <c r="B1781" s="45">
        <v>0.125</v>
      </c>
      <c r="C1781" s="47">
        <v>371.18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371.18</v>
      </c>
      <c r="L1781" s="46">
        <f t="shared" si="192"/>
        <v>371.18</v>
      </c>
    </row>
    <row r="1782" spans="1:12" x14ac:dyDescent="0.25">
      <c r="A1782" s="44">
        <v>44756</v>
      </c>
      <c r="B1782" s="45">
        <v>0.16666666666666666</v>
      </c>
      <c r="C1782" s="47">
        <v>392.40300000000002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392.40300000000002</v>
      </c>
      <c r="L1782" s="46">
        <f t="shared" si="192"/>
        <v>392.40300000000002</v>
      </c>
    </row>
    <row r="1783" spans="1:12" x14ac:dyDescent="0.25">
      <c r="A1783" s="44">
        <v>44756</v>
      </c>
      <c r="B1783" s="45">
        <v>0.20833333333333334</v>
      </c>
      <c r="C1783" s="47">
        <v>422.19099999999997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422.19099999999997</v>
      </c>
      <c r="L1783" s="46">
        <f t="shared" si="192"/>
        <v>422.19099999999997</v>
      </c>
    </row>
    <row r="1784" spans="1:12" x14ac:dyDescent="0.25">
      <c r="A1784" s="44">
        <v>44756</v>
      </c>
      <c r="B1784" s="45">
        <v>0.25</v>
      </c>
      <c r="C1784" s="47">
        <v>468.05799999999999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468.05799999999999</v>
      </c>
      <c r="L1784" s="46">
        <f t="shared" si="192"/>
        <v>468.05799999999999</v>
      </c>
    </row>
    <row r="1785" spans="1:12" x14ac:dyDescent="0.25">
      <c r="A1785" s="44">
        <v>44756</v>
      </c>
      <c r="B1785" s="45">
        <v>0.29166666666666669</v>
      </c>
      <c r="C1785" s="47">
        <v>537.09400000000005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537.09400000000005</v>
      </c>
      <c r="L1785" s="46">
        <f t="shared" si="192"/>
        <v>537.09400000000005</v>
      </c>
    </row>
    <row r="1786" spans="1:12" x14ac:dyDescent="0.25">
      <c r="A1786" s="44">
        <v>44756</v>
      </c>
      <c r="B1786" s="45">
        <v>0.33333333333333331</v>
      </c>
      <c r="C1786" s="47">
        <v>566.25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566.25</v>
      </c>
      <c r="L1786" s="46">
        <f t="shared" si="192"/>
        <v>566.25</v>
      </c>
    </row>
    <row r="1787" spans="1:12" x14ac:dyDescent="0.25">
      <c r="A1787" s="44">
        <v>44756</v>
      </c>
      <c r="B1787" s="45">
        <v>0.375</v>
      </c>
      <c r="C1787" s="47">
        <v>581.82100000000003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581.82100000000003</v>
      </c>
      <c r="L1787" s="46">
        <f t="shared" si="192"/>
        <v>581.82100000000003</v>
      </c>
    </row>
    <row r="1788" spans="1:12" x14ac:dyDescent="0.25">
      <c r="A1788" s="44">
        <v>44756</v>
      </c>
      <c r="B1788" s="45">
        <v>0.41666666666666669</v>
      </c>
      <c r="C1788" s="47">
        <v>609.72799999999995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609.72799999999995</v>
      </c>
      <c r="L1788" s="46">
        <f t="shared" si="192"/>
        <v>609.72799999999995</v>
      </c>
    </row>
    <row r="1789" spans="1:12" x14ac:dyDescent="0.25">
      <c r="A1789" s="44">
        <v>44756</v>
      </c>
      <c r="B1789" s="45">
        <v>0.45833333333333331</v>
      </c>
      <c r="C1789" s="47">
        <v>608.97400000000005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608.97400000000005</v>
      </c>
      <c r="L1789" s="46">
        <f t="shared" si="192"/>
        <v>608.97400000000005</v>
      </c>
    </row>
    <row r="1790" spans="1:12" x14ac:dyDescent="0.25">
      <c r="A1790" s="44">
        <v>44756</v>
      </c>
      <c r="B1790" s="45">
        <v>0.5</v>
      </c>
      <c r="C1790" s="47">
        <v>599.98400000000004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599.98400000000004</v>
      </c>
      <c r="L1790" s="46">
        <f t="shared" si="192"/>
        <v>599.98400000000004</v>
      </c>
    </row>
    <row r="1791" spans="1:12" x14ac:dyDescent="0.25">
      <c r="A1791" s="44">
        <v>44756</v>
      </c>
      <c r="B1791" s="45">
        <v>0.54166666666666663</v>
      </c>
      <c r="C1791" s="47">
        <v>601.70699999999999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601.70699999999999</v>
      </c>
      <c r="L1791" s="46">
        <f t="shared" si="192"/>
        <v>601.70699999999999</v>
      </c>
    </row>
    <row r="1792" spans="1:12" x14ac:dyDescent="0.25">
      <c r="A1792" s="44">
        <v>44756</v>
      </c>
      <c r="B1792" s="45">
        <v>0.58333333333333337</v>
      </c>
      <c r="C1792" s="47">
        <v>592.12099999999998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592.12099999999998</v>
      </c>
      <c r="L1792" s="46">
        <f t="shared" si="192"/>
        <v>592.12099999999998</v>
      </c>
    </row>
    <row r="1793" spans="1:12" x14ac:dyDescent="0.25">
      <c r="A1793" s="44">
        <v>44756</v>
      </c>
      <c r="B1793" s="45">
        <v>0.625</v>
      </c>
      <c r="C1793" s="47">
        <v>567.23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567.23</v>
      </c>
      <c r="L1793" s="46">
        <f t="shared" si="192"/>
        <v>567.23</v>
      </c>
    </row>
    <row r="1794" spans="1:12" x14ac:dyDescent="0.25">
      <c r="A1794" s="44">
        <v>44756</v>
      </c>
      <c r="B1794" s="45">
        <v>0.66666666666666663</v>
      </c>
      <c r="C1794" s="47">
        <v>531.54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531.54</v>
      </c>
      <c r="L1794" s="46">
        <f t="shared" si="192"/>
        <v>531.54</v>
      </c>
    </row>
    <row r="1795" spans="1:12" x14ac:dyDescent="0.25">
      <c r="A1795" s="44">
        <v>44756</v>
      </c>
      <c r="B1795" s="45">
        <v>0.70833333333333337</v>
      </c>
      <c r="C1795" s="47">
        <v>505.67500000000001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505.67500000000001</v>
      </c>
      <c r="L1795" s="46">
        <f t="shared" ref="L1795:L1858" si="198">I1795+J1795+K1795</f>
        <v>505.67500000000001</v>
      </c>
    </row>
    <row r="1796" spans="1:12" x14ac:dyDescent="0.25">
      <c r="A1796" s="44">
        <v>44756</v>
      </c>
      <c r="B1796" s="45">
        <v>0.75</v>
      </c>
      <c r="C1796" s="47">
        <v>494.21600000000001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494.21600000000001</v>
      </c>
      <c r="L1796" s="46">
        <f t="shared" si="198"/>
        <v>494.21600000000001</v>
      </c>
    </row>
    <row r="1797" spans="1:12" x14ac:dyDescent="0.25">
      <c r="A1797" s="44">
        <v>44756</v>
      </c>
      <c r="B1797" s="45">
        <v>0.79166666666666663</v>
      </c>
      <c r="C1797" s="47">
        <v>480.59300000000002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480.59300000000002</v>
      </c>
      <c r="L1797" s="46">
        <f t="shared" si="198"/>
        <v>480.59300000000002</v>
      </c>
    </row>
    <row r="1798" spans="1:12" x14ac:dyDescent="0.25">
      <c r="A1798" s="44">
        <v>44756</v>
      </c>
      <c r="B1798" s="45">
        <v>0.83333333333333337</v>
      </c>
      <c r="C1798" s="47">
        <v>459.89499999999998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459.89499999999998</v>
      </c>
      <c r="L1798" s="46">
        <f t="shared" si="198"/>
        <v>459.89499999999998</v>
      </c>
    </row>
    <row r="1799" spans="1:12" x14ac:dyDescent="0.25">
      <c r="A1799" s="44">
        <v>44756</v>
      </c>
      <c r="B1799" s="45">
        <v>0.875</v>
      </c>
      <c r="C1799" s="47">
        <v>444.77800000000002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444.77800000000002</v>
      </c>
      <c r="L1799" s="46">
        <f t="shared" si="198"/>
        <v>444.77800000000002</v>
      </c>
    </row>
    <row r="1800" spans="1:12" x14ac:dyDescent="0.25">
      <c r="A1800" s="44">
        <v>44756</v>
      </c>
      <c r="B1800" s="45">
        <v>0.91666666666666663</v>
      </c>
      <c r="C1800" s="47">
        <v>420.02199999999999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420.02199999999999</v>
      </c>
      <c r="L1800" s="46">
        <f t="shared" si="198"/>
        <v>420.02199999999999</v>
      </c>
    </row>
    <row r="1801" spans="1:12" x14ac:dyDescent="0.25">
      <c r="A1801" s="44">
        <v>44756</v>
      </c>
      <c r="B1801" s="45">
        <v>0.95833333333333337</v>
      </c>
      <c r="C1801" s="47">
        <v>412.911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412.911</v>
      </c>
      <c r="L1801" s="46">
        <f t="shared" si="198"/>
        <v>412.911</v>
      </c>
    </row>
    <row r="1802" spans="1:12" x14ac:dyDescent="0.25">
      <c r="A1802" s="44">
        <v>44757</v>
      </c>
      <c r="B1802" s="45">
        <v>0</v>
      </c>
      <c r="C1802" s="47">
        <v>390.91899999999998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390.91899999999998</v>
      </c>
      <c r="L1802" s="46">
        <f t="shared" si="198"/>
        <v>390.91899999999998</v>
      </c>
    </row>
    <row r="1803" spans="1:12" x14ac:dyDescent="0.25">
      <c r="A1803" s="44">
        <v>44757</v>
      </c>
      <c r="B1803" s="45">
        <v>4.1666666666666664E-2</v>
      </c>
      <c r="C1803" s="47">
        <v>381.00400000000002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381.00400000000002</v>
      </c>
      <c r="L1803" s="46">
        <f t="shared" si="198"/>
        <v>381.00400000000002</v>
      </c>
    </row>
    <row r="1804" spans="1:12" x14ac:dyDescent="0.25">
      <c r="A1804" s="44">
        <v>44757</v>
      </c>
      <c r="B1804" s="45">
        <v>8.3333333333333329E-2</v>
      </c>
      <c r="C1804" s="47">
        <v>370.14400000000001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370.14400000000001</v>
      </c>
      <c r="L1804" s="46">
        <f t="shared" si="198"/>
        <v>370.14400000000001</v>
      </c>
    </row>
    <row r="1805" spans="1:12" x14ac:dyDescent="0.25">
      <c r="A1805" s="44">
        <v>44757</v>
      </c>
      <c r="B1805" s="45">
        <v>0.125</v>
      </c>
      <c r="C1805" s="47">
        <v>371.18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371.18</v>
      </c>
      <c r="L1805" s="46">
        <f t="shared" si="198"/>
        <v>371.18</v>
      </c>
    </row>
    <row r="1806" spans="1:12" x14ac:dyDescent="0.25">
      <c r="A1806" s="44">
        <v>44757</v>
      </c>
      <c r="B1806" s="45">
        <v>0.16666666666666666</v>
      </c>
      <c r="C1806" s="47">
        <v>392.40300000000002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392.40300000000002</v>
      </c>
      <c r="L1806" s="46">
        <f t="shared" si="198"/>
        <v>392.40300000000002</v>
      </c>
    </row>
    <row r="1807" spans="1:12" x14ac:dyDescent="0.25">
      <c r="A1807" s="44">
        <v>44757</v>
      </c>
      <c r="B1807" s="45">
        <v>0.20833333333333334</v>
      </c>
      <c r="C1807" s="47">
        <v>422.19099999999997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422.19099999999997</v>
      </c>
      <c r="L1807" s="46">
        <f t="shared" si="198"/>
        <v>422.19099999999997</v>
      </c>
    </row>
    <row r="1808" spans="1:12" x14ac:dyDescent="0.25">
      <c r="A1808" s="44">
        <v>44757</v>
      </c>
      <c r="B1808" s="45">
        <v>0.25</v>
      </c>
      <c r="C1808" s="47">
        <v>468.05799999999999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468.05799999999999</v>
      </c>
      <c r="L1808" s="46">
        <f t="shared" si="198"/>
        <v>468.05799999999999</v>
      </c>
    </row>
    <row r="1809" spans="1:12" x14ac:dyDescent="0.25">
      <c r="A1809" s="44">
        <v>44757</v>
      </c>
      <c r="B1809" s="45">
        <v>0.29166666666666669</v>
      </c>
      <c r="C1809" s="47">
        <v>537.09400000000005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537.09400000000005</v>
      </c>
      <c r="L1809" s="46">
        <f t="shared" si="198"/>
        <v>537.09400000000005</v>
      </c>
    </row>
    <row r="1810" spans="1:12" x14ac:dyDescent="0.25">
      <c r="A1810" s="44">
        <v>44757</v>
      </c>
      <c r="B1810" s="45">
        <v>0.33333333333333331</v>
      </c>
      <c r="C1810" s="47">
        <v>566.25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566.25</v>
      </c>
      <c r="L1810" s="46">
        <f t="shared" si="198"/>
        <v>566.25</v>
      </c>
    </row>
    <row r="1811" spans="1:12" x14ac:dyDescent="0.25">
      <c r="A1811" s="44">
        <v>44757</v>
      </c>
      <c r="B1811" s="45">
        <v>0.375</v>
      </c>
      <c r="C1811" s="47">
        <v>581.82100000000003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581.82100000000003</v>
      </c>
      <c r="L1811" s="46">
        <f t="shared" si="198"/>
        <v>581.82100000000003</v>
      </c>
    </row>
    <row r="1812" spans="1:12" x14ac:dyDescent="0.25">
      <c r="A1812" s="44">
        <v>44757</v>
      </c>
      <c r="B1812" s="45">
        <v>0.41666666666666669</v>
      </c>
      <c r="C1812" s="47">
        <v>609.72799999999995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609.72799999999995</v>
      </c>
      <c r="L1812" s="46">
        <f t="shared" si="198"/>
        <v>609.72799999999995</v>
      </c>
    </row>
    <row r="1813" spans="1:12" x14ac:dyDescent="0.25">
      <c r="A1813" s="44">
        <v>44757</v>
      </c>
      <c r="B1813" s="45">
        <v>0.45833333333333331</v>
      </c>
      <c r="C1813" s="47">
        <v>608.97400000000005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608.97400000000005</v>
      </c>
      <c r="L1813" s="46">
        <f t="shared" si="198"/>
        <v>608.97400000000005</v>
      </c>
    </row>
    <row r="1814" spans="1:12" x14ac:dyDescent="0.25">
      <c r="A1814" s="44">
        <v>44757</v>
      </c>
      <c r="B1814" s="45">
        <v>0.5</v>
      </c>
      <c r="C1814" s="47">
        <v>599.98400000000004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599.98400000000004</v>
      </c>
      <c r="L1814" s="46">
        <f t="shared" si="198"/>
        <v>599.98400000000004</v>
      </c>
    </row>
    <row r="1815" spans="1:12" x14ac:dyDescent="0.25">
      <c r="A1815" s="44">
        <v>44757</v>
      </c>
      <c r="B1815" s="45">
        <v>0.54166666666666663</v>
      </c>
      <c r="C1815" s="47">
        <v>601.70699999999999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601.70699999999999</v>
      </c>
      <c r="L1815" s="46">
        <f t="shared" si="198"/>
        <v>601.70699999999999</v>
      </c>
    </row>
    <row r="1816" spans="1:12" x14ac:dyDescent="0.25">
      <c r="A1816" s="44">
        <v>44757</v>
      </c>
      <c r="B1816" s="45">
        <v>0.58333333333333337</v>
      </c>
      <c r="C1816" s="47">
        <v>592.12099999999998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592.12099999999998</v>
      </c>
      <c r="L1816" s="46">
        <f t="shared" si="198"/>
        <v>592.12099999999998</v>
      </c>
    </row>
    <row r="1817" spans="1:12" x14ac:dyDescent="0.25">
      <c r="A1817" s="44">
        <v>44757</v>
      </c>
      <c r="B1817" s="45">
        <v>0.625</v>
      </c>
      <c r="C1817" s="47">
        <v>567.23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567.23</v>
      </c>
      <c r="L1817" s="46">
        <f t="shared" si="198"/>
        <v>567.23</v>
      </c>
    </row>
    <row r="1818" spans="1:12" x14ac:dyDescent="0.25">
      <c r="A1818" s="44">
        <v>44757</v>
      </c>
      <c r="B1818" s="45">
        <v>0.66666666666666663</v>
      </c>
      <c r="C1818" s="47">
        <v>531.54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531.54</v>
      </c>
      <c r="L1818" s="46">
        <f t="shared" si="198"/>
        <v>531.54</v>
      </c>
    </row>
    <row r="1819" spans="1:12" x14ac:dyDescent="0.25">
      <c r="A1819" s="44">
        <v>44757</v>
      </c>
      <c r="B1819" s="45">
        <v>0.70833333333333337</v>
      </c>
      <c r="C1819" s="47">
        <v>505.67500000000001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505.67500000000001</v>
      </c>
      <c r="L1819" s="46">
        <f t="shared" si="198"/>
        <v>505.67500000000001</v>
      </c>
    </row>
    <row r="1820" spans="1:12" x14ac:dyDescent="0.25">
      <c r="A1820" s="44">
        <v>44757</v>
      </c>
      <c r="B1820" s="45">
        <v>0.75</v>
      </c>
      <c r="C1820" s="47">
        <v>494.21600000000001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494.21600000000001</v>
      </c>
      <c r="L1820" s="46">
        <f t="shared" si="198"/>
        <v>494.21600000000001</v>
      </c>
    </row>
    <row r="1821" spans="1:12" x14ac:dyDescent="0.25">
      <c r="A1821" s="44">
        <v>44757</v>
      </c>
      <c r="B1821" s="45">
        <v>0.79166666666666663</v>
      </c>
      <c r="C1821" s="47">
        <v>480.59300000000002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480.59300000000002</v>
      </c>
      <c r="L1821" s="46">
        <f t="shared" si="198"/>
        <v>480.59300000000002</v>
      </c>
    </row>
    <row r="1822" spans="1:12" x14ac:dyDescent="0.25">
      <c r="A1822" s="44">
        <v>44757</v>
      </c>
      <c r="B1822" s="45">
        <v>0.83333333333333337</v>
      </c>
      <c r="C1822" s="47">
        <v>459.89499999999998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459.89499999999998</v>
      </c>
      <c r="L1822" s="46">
        <f t="shared" si="198"/>
        <v>459.89499999999998</v>
      </c>
    </row>
    <row r="1823" spans="1:12" x14ac:dyDescent="0.25">
      <c r="A1823" s="44">
        <v>44757</v>
      </c>
      <c r="B1823" s="45">
        <v>0.875</v>
      </c>
      <c r="C1823" s="47">
        <v>444.77800000000002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444.77800000000002</v>
      </c>
      <c r="L1823" s="46">
        <f t="shared" si="198"/>
        <v>444.77800000000002</v>
      </c>
    </row>
    <row r="1824" spans="1:12" x14ac:dyDescent="0.25">
      <c r="A1824" s="44">
        <v>44757</v>
      </c>
      <c r="B1824" s="45">
        <v>0.91666666666666663</v>
      </c>
      <c r="C1824" s="47">
        <v>420.02199999999999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420.02199999999999</v>
      </c>
      <c r="L1824" s="46">
        <f t="shared" si="198"/>
        <v>420.02199999999999</v>
      </c>
    </row>
    <row r="1825" spans="1:12" x14ac:dyDescent="0.25">
      <c r="A1825" s="44">
        <v>44757</v>
      </c>
      <c r="B1825" s="45">
        <v>0.95833333333333337</v>
      </c>
      <c r="C1825" s="47">
        <v>412.911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412.911</v>
      </c>
      <c r="L1825" s="46">
        <f t="shared" si="198"/>
        <v>412.911</v>
      </c>
    </row>
    <row r="1826" spans="1:12" x14ac:dyDescent="0.25">
      <c r="A1826" s="44">
        <v>44758</v>
      </c>
      <c r="B1826" s="45">
        <v>0</v>
      </c>
      <c r="C1826" s="47">
        <v>328.44499999999999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328.44499999999999</v>
      </c>
      <c r="L1826" s="46">
        <f t="shared" si="198"/>
        <v>328.44499999999999</v>
      </c>
    </row>
    <row r="1827" spans="1:12" x14ac:dyDescent="0.25">
      <c r="A1827" s="44">
        <v>44758</v>
      </c>
      <c r="B1827" s="45">
        <v>4.1666666666666664E-2</v>
      </c>
      <c r="C1827" s="47">
        <v>313.19200000000001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313.19200000000001</v>
      </c>
      <c r="L1827" s="46">
        <f t="shared" si="198"/>
        <v>313.19200000000001</v>
      </c>
    </row>
    <row r="1828" spans="1:12" x14ac:dyDescent="0.25">
      <c r="A1828" s="44">
        <v>44758</v>
      </c>
      <c r="B1828" s="45">
        <v>8.3333333333333329E-2</v>
      </c>
      <c r="C1828" s="47">
        <v>308.18099999999998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308.18099999999998</v>
      </c>
      <c r="L1828" s="46">
        <f t="shared" si="198"/>
        <v>308.18099999999998</v>
      </c>
    </row>
    <row r="1829" spans="1:12" x14ac:dyDescent="0.25">
      <c r="A1829" s="44">
        <v>44758</v>
      </c>
      <c r="B1829" s="45">
        <v>0.125</v>
      </c>
      <c r="C1829" s="47">
        <v>300.04599999999999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300.04599999999999</v>
      </c>
      <c r="L1829" s="46">
        <f t="shared" si="198"/>
        <v>300.04599999999999</v>
      </c>
    </row>
    <row r="1830" spans="1:12" x14ac:dyDescent="0.25">
      <c r="A1830" s="44">
        <v>44758</v>
      </c>
      <c r="B1830" s="45">
        <v>0.16666666666666666</v>
      </c>
      <c r="C1830" s="47">
        <v>301.06099999999998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301.06099999999998</v>
      </c>
      <c r="L1830" s="46">
        <f t="shared" si="198"/>
        <v>301.06099999999998</v>
      </c>
    </row>
    <row r="1831" spans="1:12" x14ac:dyDescent="0.25">
      <c r="A1831" s="44">
        <v>44758</v>
      </c>
      <c r="B1831" s="45">
        <v>0.20833333333333334</v>
      </c>
      <c r="C1831" s="47">
        <v>309.76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309.76</v>
      </c>
      <c r="L1831" s="46">
        <f t="shared" si="198"/>
        <v>309.76</v>
      </c>
    </row>
    <row r="1832" spans="1:12" x14ac:dyDescent="0.25">
      <c r="A1832" s="44">
        <v>44758</v>
      </c>
      <c r="B1832" s="45">
        <v>0.25</v>
      </c>
      <c r="C1832" s="47">
        <v>329.20499999999998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329.20499999999998</v>
      </c>
      <c r="L1832" s="46">
        <f t="shared" si="198"/>
        <v>329.20499999999998</v>
      </c>
    </row>
    <row r="1833" spans="1:12" x14ac:dyDescent="0.25">
      <c r="A1833" s="44">
        <v>44758</v>
      </c>
      <c r="B1833" s="45">
        <v>0.29166666666666669</v>
      </c>
      <c r="C1833" s="47">
        <v>350.31299999999999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350.31299999999999</v>
      </c>
      <c r="L1833" s="46">
        <f t="shared" si="198"/>
        <v>350.31299999999999</v>
      </c>
    </row>
    <row r="1834" spans="1:12" x14ac:dyDescent="0.25">
      <c r="A1834" s="44">
        <v>44758</v>
      </c>
      <c r="B1834" s="45">
        <v>0.33333333333333331</v>
      </c>
      <c r="C1834" s="47">
        <v>364.03100000000001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364.03100000000001</v>
      </c>
      <c r="L1834" s="46">
        <f t="shared" si="198"/>
        <v>364.03100000000001</v>
      </c>
    </row>
    <row r="1835" spans="1:12" x14ac:dyDescent="0.25">
      <c r="A1835" s="44">
        <v>44758</v>
      </c>
      <c r="B1835" s="45">
        <v>0.375</v>
      </c>
      <c r="C1835" s="47">
        <v>388.02499999999998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388.02499999999998</v>
      </c>
      <c r="L1835" s="46">
        <f t="shared" si="198"/>
        <v>388.02499999999998</v>
      </c>
    </row>
    <row r="1836" spans="1:12" x14ac:dyDescent="0.25">
      <c r="A1836" s="44">
        <v>44758</v>
      </c>
      <c r="B1836" s="45">
        <v>0.41666666666666669</v>
      </c>
      <c r="C1836" s="47">
        <v>403.45800000000003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403.45800000000003</v>
      </c>
      <c r="L1836" s="46">
        <f t="shared" si="198"/>
        <v>403.45800000000003</v>
      </c>
    </row>
    <row r="1837" spans="1:12" x14ac:dyDescent="0.25">
      <c r="A1837" s="44">
        <v>44758</v>
      </c>
      <c r="B1837" s="45">
        <v>0.45833333333333331</v>
      </c>
      <c r="C1837" s="47">
        <v>402.48500000000001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402.48500000000001</v>
      </c>
      <c r="L1837" s="46">
        <f t="shared" si="198"/>
        <v>402.48500000000001</v>
      </c>
    </row>
    <row r="1838" spans="1:12" x14ac:dyDescent="0.25">
      <c r="A1838" s="44">
        <v>44758</v>
      </c>
      <c r="B1838" s="45">
        <v>0.5</v>
      </c>
      <c r="C1838" s="47">
        <v>403.21300000000002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403.21300000000002</v>
      </c>
      <c r="L1838" s="46">
        <f t="shared" si="198"/>
        <v>403.21300000000002</v>
      </c>
    </row>
    <row r="1839" spans="1:12" x14ac:dyDescent="0.25">
      <c r="A1839" s="44">
        <v>44758</v>
      </c>
      <c r="B1839" s="45">
        <v>0.54166666666666663</v>
      </c>
      <c r="C1839" s="47">
        <v>400.77499999999998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400.77499999999998</v>
      </c>
      <c r="L1839" s="46">
        <f t="shared" si="198"/>
        <v>400.77499999999998</v>
      </c>
    </row>
    <row r="1840" spans="1:12" x14ac:dyDescent="0.25">
      <c r="A1840" s="44">
        <v>44758</v>
      </c>
      <c r="B1840" s="45">
        <v>0.58333333333333337</v>
      </c>
      <c r="C1840" s="47">
        <v>389.71800000000002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389.71800000000002</v>
      </c>
      <c r="L1840" s="46">
        <f t="shared" si="198"/>
        <v>389.71800000000002</v>
      </c>
    </row>
    <row r="1841" spans="1:12" x14ac:dyDescent="0.25">
      <c r="A1841" s="44">
        <v>44758</v>
      </c>
      <c r="B1841" s="45">
        <v>0.625</v>
      </c>
      <c r="C1841" s="47">
        <v>384.64499999999998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384.64499999999998</v>
      </c>
      <c r="L1841" s="46">
        <f t="shared" si="198"/>
        <v>384.64499999999998</v>
      </c>
    </row>
    <row r="1842" spans="1:12" x14ac:dyDescent="0.25">
      <c r="A1842" s="44">
        <v>44758</v>
      </c>
      <c r="B1842" s="45">
        <v>0.66666666666666663</v>
      </c>
      <c r="C1842" s="47">
        <v>373.08600000000001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373.08600000000001</v>
      </c>
      <c r="L1842" s="46">
        <f t="shared" si="198"/>
        <v>373.08600000000001</v>
      </c>
    </row>
    <row r="1843" spans="1:12" x14ac:dyDescent="0.25">
      <c r="A1843" s="44">
        <v>44758</v>
      </c>
      <c r="B1843" s="45">
        <v>0.70833333333333337</v>
      </c>
      <c r="C1843" s="47">
        <v>368.59100000000001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368.59100000000001</v>
      </c>
      <c r="L1843" s="46">
        <f t="shared" si="198"/>
        <v>368.59100000000001</v>
      </c>
    </row>
    <row r="1844" spans="1:12" x14ac:dyDescent="0.25">
      <c r="A1844" s="44">
        <v>44758</v>
      </c>
      <c r="B1844" s="45">
        <v>0.75</v>
      </c>
      <c r="C1844" s="47">
        <v>365.01600000000002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365.01600000000002</v>
      </c>
      <c r="L1844" s="46">
        <f t="shared" si="198"/>
        <v>365.01600000000002</v>
      </c>
    </row>
    <row r="1845" spans="1:12" x14ac:dyDescent="0.25">
      <c r="A1845" s="44">
        <v>44758</v>
      </c>
      <c r="B1845" s="45">
        <v>0.79166666666666663</v>
      </c>
      <c r="C1845" s="47">
        <v>360.62200000000001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360.62200000000001</v>
      </c>
      <c r="L1845" s="46">
        <f t="shared" si="198"/>
        <v>360.62200000000001</v>
      </c>
    </row>
    <row r="1846" spans="1:12" x14ac:dyDescent="0.25">
      <c r="A1846" s="44">
        <v>44758</v>
      </c>
      <c r="B1846" s="45">
        <v>0.83333333333333337</v>
      </c>
      <c r="C1846" s="47">
        <v>344.601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344.601</v>
      </c>
      <c r="L1846" s="46">
        <f t="shared" si="198"/>
        <v>344.601</v>
      </c>
    </row>
    <row r="1847" spans="1:12" x14ac:dyDescent="0.25">
      <c r="A1847" s="44">
        <v>44758</v>
      </c>
      <c r="B1847" s="45">
        <v>0.875</v>
      </c>
      <c r="C1847" s="47">
        <v>326.20299999999997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326.20299999999997</v>
      </c>
      <c r="L1847" s="46">
        <f t="shared" si="198"/>
        <v>326.20299999999997</v>
      </c>
    </row>
    <row r="1848" spans="1:12" x14ac:dyDescent="0.25">
      <c r="A1848" s="44">
        <v>44758</v>
      </c>
      <c r="B1848" s="45">
        <v>0.91666666666666663</v>
      </c>
      <c r="C1848" s="47">
        <v>303.41899999999998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303.41899999999998</v>
      </c>
      <c r="L1848" s="46">
        <f t="shared" si="198"/>
        <v>303.41899999999998</v>
      </c>
    </row>
    <row r="1849" spans="1:12" x14ac:dyDescent="0.25">
      <c r="A1849" s="44">
        <v>44758</v>
      </c>
      <c r="B1849" s="45">
        <v>0.95833333333333337</v>
      </c>
      <c r="C1849" s="47">
        <v>279.839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279.839</v>
      </c>
      <c r="L1849" s="46">
        <f t="shared" si="198"/>
        <v>279.839</v>
      </c>
    </row>
    <row r="1850" spans="1:12" x14ac:dyDescent="0.25">
      <c r="A1850" s="44">
        <v>44759</v>
      </c>
      <c r="B1850" s="45">
        <v>0</v>
      </c>
      <c r="C1850" s="47">
        <v>266.39800000000002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266.39800000000002</v>
      </c>
      <c r="L1850" s="46">
        <f t="shared" si="198"/>
        <v>266.39800000000002</v>
      </c>
    </row>
    <row r="1851" spans="1:12" x14ac:dyDescent="0.25">
      <c r="A1851" s="44">
        <v>44759</v>
      </c>
      <c r="B1851" s="45">
        <v>4.1666666666666664E-2</v>
      </c>
      <c r="C1851" s="47">
        <v>253.93700000000001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253.93700000000001</v>
      </c>
      <c r="L1851" s="46">
        <f t="shared" si="198"/>
        <v>253.93700000000001</v>
      </c>
    </row>
    <row r="1852" spans="1:12" x14ac:dyDescent="0.25">
      <c r="A1852" s="44">
        <v>44759</v>
      </c>
      <c r="B1852" s="45">
        <v>8.3333333333333329E-2</v>
      </c>
      <c r="C1852" s="47">
        <v>247.76599999999999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247.76599999999999</v>
      </c>
      <c r="L1852" s="46">
        <f t="shared" si="198"/>
        <v>247.76599999999999</v>
      </c>
    </row>
    <row r="1853" spans="1:12" x14ac:dyDescent="0.25">
      <c r="A1853" s="44">
        <v>44759</v>
      </c>
      <c r="B1853" s="45">
        <v>0.125</v>
      </c>
      <c r="C1853" s="47">
        <v>245.351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245.351</v>
      </c>
      <c r="L1853" s="46">
        <f t="shared" si="198"/>
        <v>245.351</v>
      </c>
    </row>
    <row r="1854" spans="1:12" x14ac:dyDescent="0.25">
      <c r="A1854" s="44">
        <v>44759</v>
      </c>
      <c r="B1854" s="45">
        <v>0.16666666666666666</v>
      </c>
      <c r="C1854" s="47">
        <v>243.51400000000001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243.51400000000001</v>
      </c>
      <c r="L1854" s="46">
        <f t="shared" si="198"/>
        <v>243.51400000000001</v>
      </c>
    </row>
    <row r="1855" spans="1:12" x14ac:dyDescent="0.25">
      <c r="A1855" s="44">
        <v>44759</v>
      </c>
      <c r="B1855" s="45">
        <v>0.20833333333333334</v>
      </c>
      <c r="C1855" s="47">
        <v>246.25700000000001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246.25700000000001</v>
      </c>
      <c r="L1855" s="46">
        <f t="shared" si="198"/>
        <v>246.25700000000001</v>
      </c>
    </row>
    <row r="1856" spans="1:12" x14ac:dyDescent="0.25">
      <c r="A1856" s="44">
        <v>44759</v>
      </c>
      <c r="B1856" s="45">
        <v>0.25</v>
      </c>
      <c r="C1856" s="47">
        <v>258.87200000000001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258.87200000000001</v>
      </c>
      <c r="L1856" s="46">
        <f t="shared" si="198"/>
        <v>258.87200000000001</v>
      </c>
    </row>
    <row r="1857" spans="1:12" x14ac:dyDescent="0.25">
      <c r="A1857" s="44">
        <v>44759</v>
      </c>
      <c r="B1857" s="45">
        <v>0.29166666666666669</v>
      </c>
      <c r="C1857" s="47">
        <v>263.435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263.435</v>
      </c>
      <c r="L1857" s="46">
        <f t="shared" si="198"/>
        <v>263.435</v>
      </c>
    </row>
    <row r="1858" spans="1:12" x14ac:dyDescent="0.25">
      <c r="A1858" s="44">
        <v>44759</v>
      </c>
      <c r="B1858" s="45">
        <v>0.33333333333333331</v>
      </c>
      <c r="C1858" s="47">
        <v>277.81700000000001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277.81700000000001</v>
      </c>
      <c r="L1858" s="46">
        <f t="shared" si="198"/>
        <v>277.81700000000001</v>
      </c>
    </row>
    <row r="1859" spans="1:12" x14ac:dyDescent="0.25">
      <c r="A1859" s="44">
        <v>44759</v>
      </c>
      <c r="B1859" s="45">
        <v>0.375</v>
      </c>
      <c r="C1859" s="47">
        <v>288.75900000000001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288.75900000000001</v>
      </c>
      <c r="L1859" s="46">
        <f t="shared" ref="L1859:L1922" si="204">I1859+J1859+K1859</f>
        <v>288.75900000000001</v>
      </c>
    </row>
    <row r="1860" spans="1:12" x14ac:dyDescent="0.25">
      <c r="A1860" s="44">
        <v>44759</v>
      </c>
      <c r="B1860" s="45">
        <v>0.41666666666666669</v>
      </c>
      <c r="C1860" s="47">
        <v>305.72500000000002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305.72500000000002</v>
      </c>
      <c r="L1860" s="46">
        <f t="shared" si="204"/>
        <v>305.72500000000002</v>
      </c>
    </row>
    <row r="1861" spans="1:12" x14ac:dyDescent="0.25">
      <c r="A1861" s="44">
        <v>44759</v>
      </c>
      <c r="B1861" s="45">
        <v>0.45833333333333331</v>
      </c>
      <c r="C1861" s="47">
        <v>326.72899999999998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326.72899999999998</v>
      </c>
      <c r="L1861" s="46">
        <f t="shared" si="204"/>
        <v>326.72899999999998</v>
      </c>
    </row>
    <row r="1862" spans="1:12" x14ac:dyDescent="0.25">
      <c r="A1862" s="44">
        <v>44759</v>
      </c>
      <c r="B1862" s="45">
        <v>0.5</v>
      </c>
      <c r="C1862" s="47">
        <v>329.80099999999999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329.80099999999999</v>
      </c>
      <c r="L1862" s="46">
        <f t="shared" si="204"/>
        <v>329.80099999999999</v>
      </c>
    </row>
    <row r="1863" spans="1:12" x14ac:dyDescent="0.25">
      <c r="A1863" s="44">
        <v>44759</v>
      </c>
      <c r="B1863" s="45">
        <v>0.54166666666666663</v>
      </c>
      <c r="C1863" s="47">
        <v>332.68200000000002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332.68200000000002</v>
      </c>
      <c r="L1863" s="46">
        <f t="shared" si="204"/>
        <v>332.68200000000002</v>
      </c>
    </row>
    <row r="1864" spans="1:12" x14ac:dyDescent="0.25">
      <c r="A1864" s="44">
        <v>44759</v>
      </c>
      <c r="B1864" s="45">
        <v>0.58333333333333337</v>
      </c>
      <c r="C1864" s="47">
        <v>331.096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331.096</v>
      </c>
      <c r="L1864" s="46">
        <f t="shared" si="204"/>
        <v>331.096</v>
      </c>
    </row>
    <row r="1865" spans="1:12" x14ac:dyDescent="0.25">
      <c r="A1865" s="44">
        <v>44759</v>
      </c>
      <c r="B1865" s="45">
        <v>0.625</v>
      </c>
      <c r="C1865" s="47">
        <v>339.363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339.363</v>
      </c>
      <c r="L1865" s="46">
        <f t="shared" si="204"/>
        <v>339.363</v>
      </c>
    </row>
    <row r="1866" spans="1:12" x14ac:dyDescent="0.25">
      <c r="A1866" s="44">
        <v>44759</v>
      </c>
      <c r="B1866" s="45">
        <v>0.66666666666666663</v>
      </c>
      <c r="C1866" s="47">
        <v>337.75900000000001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337.75900000000001</v>
      </c>
      <c r="L1866" s="46">
        <f t="shared" si="204"/>
        <v>337.75900000000001</v>
      </c>
    </row>
    <row r="1867" spans="1:12" x14ac:dyDescent="0.25">
      <c r="A1867" s="44">
        <v>44759</v>
      </c>
      <c r="B1867" s="45">
        <v>0.70833333333333337</v>
      </c>
      <c r="C1867" s="47">
        <v>330.52300000000002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330.52300000000002</v>
      </c>
      <c r="L1867" s="46">
        <f t="shared" si="204"/>
        <v>330.52300000000002</v>
      </c>
    </row>
    <row r="1868" spans="1:12" x14ac:dyDescent="0.25">
      <c r="A1868" s="44">
        <v>44759</v>
      </c>
      <c r="B1868" s="45">
        <v>0.75</v>
      </c>
      <c r="C1868" s="47">
        <v>316.52999999999997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316.52999999999997</v>
      </c>
      <c r="L1868" s="46">
        <f t="shared" si="204"/>
        <v>316.52999999999997</v>
      </c>
    </row>
    <row r="1869" spans="1:12" x14ac:dyDescent="0.25">
      <c r="A1869" s="44">
        <v>44759</v>
      </c>
      <c r="B1869" s="45">
        <v>0.79166666666666663</v>
      </c>
      <c r="C1869" s="47">
        <v>292.57400000000001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292.57400000000001</v>
      </c>
      <c r="L1869" s="46">
        <f t="shared" si="204"/>
        <v>292.57400000000001</v>
      </c>
    </row>
    <row r="1870" spans="1:12" x14ac:dyDescent="0.25">
      <c r="A1870" s="44">
        <v>44759</v>
      </c>
      <c r="B1870" s="45">
        <v>0.83333333333333337</v>
      </c>
      <c r="C1870" s="47">
        <v>286.37799999999999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286.37799999999999</v>
      </c>
      <c r="L1870" s="46">
        <f t="shared" si="204"/>
        <v>286.37799999999999</v>
      </c>
    </row>
    <row r="1871" spans="1:12" x14ac:dyDescent="0.25">
      <c r="A1871" s="44">
        <v>44759</v>
      </c>
      <c r="B1871" s="45">
        <v>0.875</v>
      </c>
      <c r="C1871" s="47">
        <v>280.52100000000002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280.52100000000002</v>
      </c>
      <c r="L1871" s="46">
        <f t="shared" si="204"/>
        <v>280.52100000000002</v>
      </c>
    </row>
    <row r="1872" spans="1:12" x14ac:dyDescent="0.25">
      <c r="A1872" s="44">
        <v>44759</v>
      </c>
      <c r="B1872" s="45">
        <v>0.91666666666666663</v>
      </c>
      <c r="C1872" s="47">
        <v>284.07400000000001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284.07400000000001</v>
      </c>
      <c r="L1872" s="46">
        <f t="shared" si="204"/>
        <v>284.07400000000001</v>
      </c>
    </row>
    <row r="1873" spans="1:12" x14ac:dyDescent="0.25">
      <c r="A1873" s="44">
        <v>44759</v>
      </c>
      <c r="B1873" s="45">
        <v>0.95833333333333337</v>
      </c>
      <c r="C1873" s="47">
        <v>283.101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283.101</v>
      </c>
      <c r="L1873" s="46">
        <f t="shared" si="204"/>
        <v>283.101</v>
      </c>
    </row>
    <row r="1874" spans="1:12" x14ac:dyDescent="0.25">
      <c r="A1874" s="44">
        <v>44760</v>
      </c>
      <c r="B1874" s="45">
        <v>0</v>
      </c>
      <c r="C1874" s="47">
        <v>390.91899999999998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390.91899999999998</v>
      </c>
      <c r="L1874" s="46">
        <f t="shared" si="204"/>
        <v>390.91899999999998</v>
      </c>
    </row>
    <row r="1875" spans="1:12" x14ac:dyDescent="0.25">
      <c r="A1875" s="44">
        <v>44760</v>
      </c>
      <c r="B1875" s="45">
        <v>4.1666666666666664E-2</v>
      </c>
      <c r="C1875" s="47">
        <v>381.00400000000002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381.00400000000002</v>
      </c>
      <c r="L1875" s="46">
        <f t="shared" si="204"/>
        <v>381.00400000000002</v>
      </c>
    </row>
    <row r="1876" spans="1:12" x14ac:dyDescent="0.25">
      <c r="A1876" s="44">
        <v>44760</v>
      </c>
      <c r="B1876" s="45">
        <v>8.3333333333333329E-2</v>
      </c>
      <c r="C1876" s="47">
        <v>370.14400000000001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370.14400000000001</v>
      </c>
      <c r="L1876" s="46">
        <f t="shared" si="204"/>
        <v>370.14400000000001</v>
      </c>
    </row>
    <row r="1877" spans="1:12" x14ac:dyDescent="0.25">
      <c r="A1877" s="44">
        <v>44760</v>
      </c>
      <c r="B1877" s="45">
        <v>0.125</v>
      </c>
      <c r="C1877" s="47">
        <v>371.18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371.18</v>
      </c>
      <c r="L1877" s="46">
        <f t="shared" si="204"/>
        <v>371.18</v>
      </c>
    </row>
    <row r="1878" spans="1:12" x14ac:dyDescent="0.25">
      <c r="A1878" s="44">
        <v>44760</v>
      </c>
      <c r="B1878" s="45">
        <v>0.16666666666666666</v>
      </c>
      <c r="C1878" s="47">
        <v>392.40300000000002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392.40300000000002</v>
      </c>
      <c r="L1878" s="46">
        <f t="shared" si="204"/>
        <v>392.40300000000002</v>
      </c>
    </row>
    <row r="1879" spans="1:12" x14ac:dyDescent="0.25">
      <c r="A1879" s="44">
        <v>44760</v>
      </c>
      <c r="B1879" s="45">
        <v>0.20833333333333334</v>
      </c>
      <c r="C1879" s="47">
        <v>422.19099999999997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422.19099999999997</v>
      </c>
      <c r="L1879" s="46">
        <f t="shared" si="204"/>
        <v>422.19099999999997</v>
      </c>
    </row>
    <row r="1880" spans="1:12" x14ac:dyDescent="0.25">
      <c r="A1880" s="44">
        <v>44760</v>
      </c>
      <c r="B1880" s="45">
        <v>0.25</v>
      </c>
      <c r="C1880" s="47">
        <v>468.05799999999999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468.05799999999999</v>
      </c>
      <c r="L1880" s="46">
        <f t="shared" si="204"/>
        <v>468.05799999999999</v>
      </c>
    </row>
    <row r="1881" spans="1:12" x14ac:dyDescent="0.25">
      <c r="A1881" s="44">
        <v>44760</v>
      </c>
      <c r="B1881" s="45">
        <v>0.29166666666666669</v>
      </c>
      <c r="C1881" s="47">
        <v>537.09400000000005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537.09400000000005</v>
      </c>
      <c r="L1881" s="46">
        <f t="shared" si="204"/>
        <v>537.09400000000005</v>
      </c>
    </row>
    <row r="1882" spans="1:12" x14ac:dyDescent="0.25">
      <c r="A1882" s="44">
        <v>44760</v>
      </c>
      <c r="B1882" s="45">
        <v>0.33333333333333331</v>
      </c>
      <c r="C1882" s="47">
        <v>566.25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566.25</v>
      </c>
      <c r="L1882" s="46">
        <f t="shared" si="204"/>
        <v>566.25</v>
      </c>
    </row>
    <row r="1883" spans="1:12" x14ac:dyDescent="0.25">
      <c r="A1883" s="44">
        <v>44760</v>
      </c>
      <c r="B1883" s="45">
        <v>0.375</v>
      </c>
      <c r="C1883" s="47">
        <v>581.82100000000003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581.82100000000003</v>
      </c>
      <c r="L1883" s="46">
        <f t="shared" si="204"/>
        <v>581.82100000000003</v>
      </c>
    </row>
    <row r="1884" spans="1:12" x14ac:dyDescent="0.25">
      <c r="A1884" s="44">
        <v>44760</v>
      </c>
      <c r="B1884" s="45">
        <v>0.41666666666666669</v>
      </c>
      <c r="C1884" s="47">
        <v>609.72799999999995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609.72799999999995</v>
      </c>
      <c r="L1884" s="46">
        <f t="shared" si="204"/>
        <v>609.72799999999995</v>
      </c>
    </row>
    <row r="1885" spans="1:12" x14ac:dyDescent="0.25">
      <c r="A1885" s="44">
        <v>44760</v>
      </c>
      <c r="B1885" s="45">
        <v>0.45833333333333331</v>
      </c>
      <c r="C1885" s="47">
        <v>608.97400000000005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608.97400000000005</v>
      </c>
      <c r="L1885" s="46">
        <f t="shared" si="204"/>
        <v>608.97400000000005</v>
      </c>
    </row>
    <row r="1886" spans="1:12" x14ac:dyDescent="0.25">
      <c r="A1886" s="44">
        <v>44760</v>
      </c>
      <c r="B1886" s="45">
        <v>0.5</v>
      </c>
      <c r="C1886" s="47">
        <v>599.98400000000004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599.98400000000004</v>
      </c>
      <c r="L1886" s="46">
        <f t="shared" si="204"/>
        <v>599.98400000000004</v>
      </c>
    </row>
    <row r="1887" spans="1:12" x14ac:dyDescent="0.25">
      <c r="A1887" s="44">
        <v>44760</v>
      </c>
      <c r="B1887" s="45">
        <v>0.54166666666666663</v>
      </c>
      <c r="C1887" s="47">
        <v>601.70699999999999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601.70699999999999</v>
      </c>
      <c r="L1887" s="46">
        <f t="shared" si="204"/>
        <v>601.70699999999999</v>
      </c>
    </row>
    <row r="1888" spans="1:12" x14ac:dyDescent="0.25">
      <c r="A1888" s="44">
        <v>44760</v>
      </c>
      <c r="B1888" s="45">
        <v>0.58333333333333337</v>
      </c>
      <c r="C1888" s="47">
        <v>592.12099999999998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592.12099999999998</v>
      </c>
      <c r="L1888" s="46">
        <f t="shared" si="204"/>
        <v>592.12099999999998</v>
      </c>
    </row>
    <row r="1889" spans="1:12" x14ac:dyDescent="0.25">
      <c r="A1889" s="44">
        <v>44760</v>
      </c>
      <c r="B1889" s="45">
        <v>0.625</v>
      </c>
      <c r="C1889" s="47">
        <v>567.23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567.23</v>
      </c>
      <c r="L1889" s="46">
        <f t="shared" si="204"/>
        <v>567.23</v>
      </c>
    </row>
    <row r="1890" spans="1:12" x14ac:dyDescent="0.25">
      <c r="A1890" s="44">
        <v>44760</v>
      </c>
      <c r="B1890" s="45">
        <v>0.66666666666666663</v>
      </c>
      <c r="C1890" s="47">
        <v>531.54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531.54</v>
      </c>
      <c r="L1890" s="46">
        <f t="shared" si="204"/>
        <v>531.54</v>
      </c>
    </row>
    <row r="1891" spans="1:12" x14ac:dyDescent="0.25">
      <c r="A1891" s="44">
        <v>44760</v>
      </c>
      <c r="B1891" s="45">
        <v>0.70833333333333337</v>
      </c>
      <c r="C1891" s="47">
        <v>505.67500000000001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505.67500000000001</v>
      </c>
      <c r="L1891" s="46">
        <f t="shared" si="204"/>
        <v>505.67500000000001</v>
      </c>
    </row>
    <row r="1892" spans="1:12" x14ac:dyDescent="0.25">
      <c r="A1892" s="44">
        <v>44760</v>
      </c>
      <c r="B1892" s="45">
        <v>0.75</v>
      </c>
      <c r="C1892" s="47">
        <v>494.21600000000001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494.21600000000001</v>
      </c>
      <c r="L1892" s="46">
        <f t="shared" si="204"/>
        <v>494.21600000000001</v>
      </c>
    </row>
    <row r="1893" spans="1:12" x14ac:dyDescent="0.25">
      <c r="A1893" s="44">
        <v>44760</v>
      </c>
      <c r="B1893" s="45">
        <v>0.79166666666666663</v>
      </c>
      <c r="C1893" s="47">
        <v>480.59300000000002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480.59300000000002</v>
      </c>
      <c r="L1893" s="46">
        <f t="shared" si="204"/>
        <v>480.59300000000002</v>
      </c>
    </row>
    <row r="1894" spans="1:12" x14ac:dyDescent="0.25">
      <c r="A1894" s="44">
        <v>44760</v>
      </c>
      <c r="B1894" s="45">
        <v>0.83333333333333337</v>
      </c>
      <c r="C1894" s="47">
        <v>459.89499999999998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459.89499999999998</v>
      </c>
      <c r="L1894" s="46">
        <f t="shared" si="204"/>
        <v>459.89499999999998</v>
      </c>
    </row>
    <row r="1895" spans="1:12" x14ac:dyDescent="0.25">
      <c r="A1895" s="44">
        <v>44760</v>
      </c>
      <c r="B1895" s="45">
        <v>0.875</v>
      </c>
      <c r="C1895" s="47">
        <v>444.77800000000002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444.77800000000002</v>
      </c>
      <c r="L1895" s="46">
        <f t="shared" si="204"/>
        <v>444.77800000000002</v>
      </c>
    </row>
    <row r="1896" spans="1:12" x14ac:dyDescent="0.25">
      <c r="A1896" s="44">
        <v>44760</v>
      </c>
      <c r="B1896" s="45">
        <v>0.91666666666666663</v>
      </c>
      <c r="C1896" s="47">
        <v>420.02199999999999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420.02199999999999</v>
      </c>
      <c r="L1896" s="46">
        <f t="shared" si="204"/>
        <v>420.02199999999999</v>
      </c>
    </row>
    <row r="1897" spans="1:12" x14ac:dyDescent="0.25">
      <c r="A1897" s="44">
        <v>44760</v>
      </c>
      <c r="B1897" s="45">
        <v>0.95833333333333337</v>
      </c>
      <c r="C1897" s="47">
        <v>412.911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412.911</v>
      </c>
      <c r="L1897" s="46">
        <f t="shared" si="204"/>
        <v>412.911</v>
      </c>
    </row>
    <row r="1898" spans="1:12" x14ac:dyDescent="0.25">
      <c r="A1898" s="44">
        <v>44761</v>
      </c>
      <c r="B1898" s="45">
        <v>0</v>
      </c>
      <c r="C1898" s="47">
        <v>390.91899999999998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390.91899999999998</v>
      </c>
      <c r="L1898" s="46">
        <f t="shared" si="204"/>
        <v>390.91899999999998</v>
      </c>
    </row>
    <row r="1899" spans="1:12" x14ac:dyDescent="0.25">
      <c r="A1899" s="44">
        <v>44761</v>
      </c>
      <c r="B1899" s="45">
        <v>4.1666666666666664E-2</v>
      </c>
      <c r="C1899" s="47">
        <v>381.00400000000002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381.00400000000002</v>
      </c>
      <c r="L1899" s="46">
        <f t="shared" si="204"/>
        <v>381.00400000000002</v>
      </c>
    </row>
    <row r="1900" spans="1:12" x14ac:dyDescent="0.25">
      <c r="A1900" s="44">
        <v>44761</v>
      </c>
      <c r="B1900" s="45">
        <v>8.3333333333333329E-2</v>
      </c>
      <c r="C1900" s="47">
        <v>370.14400000000001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370.14400000000001</v>
      </c>
      <c r="L1900" s="46">
        <f t="shared" si="204"/>
        <v>370.14400000000001</v>
      </c>
    </row>
    <row r="1901" spans="1:12" x14ac:dyDescent="0.25">
      <c r="A1901" s="44">
        <v>44761</v>
      </c>
      <c r="B1901" s="45">
        <v>0.125</v>
      </c>
      <c r="C1901" s="47">
        <v>371.18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371.18</v>
      </c>
      <c r="L1901" s="46">
        <f t="shared" si="204"/>
        <v>371.18</v>
      </c>
    </row>
    <row r="1902" spans="1:12" x14ac:dyDescent="0.25">
      <c r="A1902" s="44">
        <v>44761</v>
      </c>
      <c r="B1902" s="45">
        <v>0.16666666666666666</v>
      </c>
      <c r="C1902" s="47">
        <v>392.40300000000002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392.40300000000002</v>
      </c>
      <c r="L1902" s="46">
        <f t="shared" si="204"/>
        <v>392.40300000000002</v>
      </c>
    </row>
    <row r="1903" spans="1:12" x14ac:dyDescent="0.25">
      <c r="A1903" s="44">
        <v>44761</v>
      </c>
      <c r="B1903" s="45">
        <v>0.20833333333333334</v>
      </c>
      <c r="C1903" s="47">
        <v>422.19099999999997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422.19099999999997</v>
      </c>
      <c r="L1903" s="46">
        <f t="shared" si="204"/>
        <v>422.19099999999997</v>
      </c>
    </row>
    <row r="1904" spans="1:12" x14ac:dyDescent="0.25">
      <c r="A1904" s="44">
        <v>44761</v>
      </c>
      <c r="B1904" s="45">
        <v>0.25</v>
      </c>
      <c r="C1904" s="47">
        <v>468.05799999999999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468.05799999999999</v>
      </c>
      <c r="L1904" s="46">
        <f t="shared" si="204"/>
        <v>468.05799999999999</v>
      </c>
    </row>
    <row r="1905" spans="1:12" x14ac:dyDescent="0.25">
      <c r="A1905" s="44">
        <v>44761</v>
      </c>
      <c r="B1905" s="45">
        <v>0.29166666666666669</v>
      </c>
      <c r="C1905" s="47">
        <v>537.09400000000005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537.09400000000005</v>
      </c>
      <c r="L1905" s="46">
        <f t="shared" si="204"/>
        <v>537.09400000000005</v>
      </c>
    </row>
    <row r="1906" spans="1:12" x14ac:dyDescent="0.25">
      <c r="A1906" s="44">
        <v>44761</v>
      </c>
      <c r="B1906" s="45">
        <v>0.33333333333333331</v>
      </c>
      <c r="C1906" s="47">
        <v>566.25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566.25</v>
      </c>
      <c r="L1906" s="46">
        <f t="shared" si="204"/>
        <v>566.25</v>
      </c>
    </row>
    <row r="1907" spans="1:12" x14ac:dyDescent="0.25">
      <c r="A1907" s="44">
        <v>44761</v>
      </c>
      <c r="B1907" s="45">
        <v>0.375</v>
      </c>
      <c r="C1907" s="47">
        <v>581.82100000000003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581.82100000000003</v>
      </c>
      <c r="L1907" s="46">
        <f t="shared" si="204"/>
        <v>581.82100000000003</v>
      </c>
    </row>
    <row r="1908" spans="1:12" x14ac:dyDescent="0.25">
      <c r="A1908" s="44">
        <v>44761</v>
      </c>
      <c r="B1908" s="45">
        <v>0.41666666666666669</v>
      </c>
      <c r="C1908" s="47">
        <v>609.72799999999995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609.72799999999995</v>
      </c>
      <c r="L1908" s="46">
        <f t="shared" si="204"/>
        <v>609.72799999999995</v>
      </c>
    </row>
    <row r="1909" spans="1:12" x14ac:dyDescent="0.25">
      <c r="A1909" s="44">
        <v>44761</v>
      </c>
      <c r="B1909" s="45">
        <v>0.45833333333333331</v>
      </c>
      <c r="C1909" s="47">
        <v>608.97400000000005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608.97400000000005</v>
      </c>
      <c r="L1909" s="46">
        <f t="shared" si="204"/>
        <v>608.97400000000005</v>
      </c>
    </row>
    <row r="1910" spans="1:12" x14ac:dyDescent="0.25">
      <c r="A1910" s="44">
        <v>44761</v>
      </c>
      <c r="B1910" s="45">
        <v>0.5</v>
      </c>
      <c r="C1910" s="47">
        <v>599.98400000000004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599.98400000000004</v>
      </c>
      <c r="L1910" s="46">
        <f t="shared" si="204"/>
        <v>599.98400000000004</v>
      </c>
    </row>
    <row r="1911" spans="1:12" x14ac:dyDescent="0.25">
      <c r="A1911" s="44">
        <v>44761</v>
      </c>
      <c r="B1911" s="45">
        <v>0.54166666666666663</v>
      </c>
      <c r="C1911" s="47">
        <v>601.70699999999999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601.70699999999999</v>
      </c>
      <c r="L1911" s="46">
        <f t="shared" si="204"/>
        <v>601.70699999999999</v>
      </c>
    </row>
    <row r="1912" spans="1:12" x14ac:dyDescent="0.25">
      <c r="A1912" s="44">
        <v>44761</v>
      </c>
      <c r="B1912" s="45">
        <v>0.58333333333333337</v>
      </c>
      <c r="C1912" s="47">
        <v>592.12099999999998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592.12099999999998</v>
      </c>
      <c r="L1912" s="46">
        <f t="shared" si="204"/>
        <v>592.12099999999998</v>
      </c>
    </row>
    <row r="1913" spans="1:12" x14ac:dyDescent="0.25">
      <c r="A1913" s="44">
        <v>44761</v>
      </c>
      <c r="B1913" s="45">
        <v>0.625</v>
      </c>
      <c r="C1913" s="47">
        <v>567.23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567.23</v>
      </c>
      <c r="L1913" s="46">
        <f t="shared" si="204"/>
        <v>567.23</v>
      </c>
    </row>
    <row r="1914" spans="1:12" x14ac:dyDescent="0.25">
      <c r="A1914" s="44">
        <v>44761</v>
      </c>
      <c r="B1914" s="45">
        <v>0.66666666666666663</v>
      </c>
      <c r="C1914" s="47">
        <v>531.54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531.54</v>
      </c>
      <c r="L1914" s="46">
        <f t="shared" si="204"/>
        <v>531.54</v>
      </c>
    </row>
    <row r="1915" spans="1:12" x14ac:dyDescent="0.25">
      <c r="A1915" s="44">
        <v>44761</v>
      </c>
      <c r="B1915" s="45">
        <v>0.70833333333333337</v>
      </c>
      <c r="C1915" s="47">
        <v>505.67500000000001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505.67500000000001</v>
      </c>
      <c r="L1915" s="46">
        <f t="shared" si="204"/>
        <v>505.67500000000001</v>
      </c>
    </row>
    <row r="1916" spans="1:12" x14ac:dyDescent="0.25">
      <c r="A1916" s="44">
        <v>44761</v>
      </c>
      <c r="B1916" s="45">
        <v>0.75</v>
      </c>
      <c r="C1916" s="47">
        <v>494.21600000000001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494.21600000000001</v>
      </c>
      <c r="L1916" s="46">
        <f t="shared" si="204"/>
        <v>494.21600000000001</v>
      </c>
    </row>
    <row r="1917" spans="1:12" x14ac:dyDescent="0.25">
      <c r="A1917" s="44">
        <v>44761</v>
      </c>
      <c r="B1917" s="45">
        <v>0.79166666666666663</v>
      </c>
      <c r="C1917" s="47">
        <v>480.59300000000002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480.59300000000002</v>
      </c>
      <c r="L1917" s="46">
        <f t="shared" si="204"/>
        <v>480.59300000000002</v>
      </c>
    </row>
    <row r="1918" spans="1:12" x14ac:dyDescent="0.25">
      <c r="A1918" s="44">
        <v>44761</v>
      </c>
      <c r="B1918" s="45">
        <v>0.83333333333333337</v>
      </c>
      <c r="C1918" s="47">
        <v>459.89499999999998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459.89499999999998</v>
      </c>
      <c r="L1918" s="46">
        <f t="shared" si="204"/>
        <v>459.89499999999998</v>
      </c>
    </row>
    <row r="1919" spans="1:12" x14ac:dyDescent="0.25">
      <c r="A1919" s="44">
        <v>44761</v>
      </c>
      <c r="B1919" s="45">
        <v>0.875</v>
      </c>
      <c r="C1919" s="47">
        <v>444.77800000000002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444.77800000000002</v>
      </c>
      <c r="L1919" s="46">
        <f t="shared" si="204"/>
        <v>444.77800000000002</v>
      </c>
    </row>
    <row r="1920" spans="1:12" x14ac:dyDescent="0.25">
      <c r="A1920" s="44">
        <v>44761</v>
      </c>
      <c r="B1920" s="45">
        <v>0.91666666666666663</v>
      </c>
      <c r="C1920" s="47">
        <v>420.02199999999999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420.02199999999999</v>
      </c>
      <c r="L1920" s="46">
        <f t="shared" si="204"/>
        <v>420.02199999999999</v>
      </c>
    </row>
    <row r="1921" spans="1:12" x14ac:dyDescent="0.25">
      <c r="A1921" s="44">
        <v>44761</v>
      </c>
      <c r="B1921" s="45">
        <v>0.95833333333333337</v>
      </c>
      <c r="C1921" s="47">
        <v>412.911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412.911</v>
      </c>
      <c r="L1921" s="46">
        <f t="shared" si="204"/>
        <v>412.911</v>
      </c>
    </row>
    <row r="1922" spans="1:12" x14ac:dyDescent="0.25">
      <c r="A1922" s="44">
        <v>44762</v>
      </c>
      <c r="B1922" s="45">
        <v>0</v>
      </c>
      <c r="C1922" s="47">
        <v>390.91899999999998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390.91899999999998</v>
      </c>
      <c r="L1922" s="46">
        <f t="shared" si="204"/>
        <v>390.91899999999998</v>
      </c>
    </row>
    <row r="1923" spans="1:12" x14ac:dyDescent="0.25">
      <c r="A1923" s="44">
        <v>44762</v>
      </c>
      <c r="B1923" s="45">
        <v>4.1666666666666664E-2</v>
      </c>
      <c r="C1923" s="47">
        <v>381.00400000000002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381.00400000000002</v>
      </c>
      <c r="L1923" s="46">
        <f t="shared" ref="L1923:L1986" si="210">I1923+J1923+K1923</f>
        <v>381.00400000000002</v>
      </c>
    </row>
    <row r="1924" spans="1:12" x14ac:dyDescent="0.25">
      <c r="A1924" s="44">
        <v>44762</v>
      </c>
      <c r="B1924" s="45">
        <v>8.3333333333333329E-2</v>
      </c>
      <c r="C1924" s="47">
        <v>370.14400000000001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370.14400000000001</v>
      </c>
      <c r="L1924" s="46">
        <f t="shared" si="210"/>
        <v>370.14400000000001</v>
      </c>
    </row>
    <row r="1925" spans="1:12" x14ac:dyDescent="0.25">
      <c r="A1925" s="44">
        <v>44762</v>
      </c>
      <c r="B1925" s="45">
        <v>0.125</v>
      </c>
      <c r="C1925" s="47">
        <v>371.18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371.18</v>
      </c>
      <c r="L1925" s="46">
        <f t="shared" si="210"/>
        <v>371.18</v>
      </c>
    </row>
    <row r="1926" spans="1:12" x14ac:dyDescent="0.25">
      <c r="A1926" s="44">
        <v>44762</v>
      </c>
      <c r="B1926" s="45">
        <v>0.16666666666666666</v>
      </c>
      <c r="C1926" s="47">
        <v>392.40300000000002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392.40300000000002</v>
      </c>
      <c r="L1926" s="46">
        <f t="shared" si="210"/>
        <v>392.40300000000002</v>
      </c>
    </row>
    <row r="1927" spans="1:12" x14ac:dyDescent="0.25">
      <c r="A1927" s="44">
        <v>44762</v>
      </c>
      <c r="B1927" s="45">
        <v>0.20833333333333334</v>
      </c>
      <c r="C1927" s="47">
        <v>422.19099999999997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422.19099999999997</v>
      </c>
      <c r="L1927" s="46">
        <f t="shared" si="210"/>
        <v>422.19099999999997</v>
      </c>
    </row>
    <row r="1928" spans="1:12" x14ac:dyDescent="0.25">
      <c r="A1928" s="44">
        <v>44762</v>
      </c>
      <c r="B1928" s="45">
        <v>0.25</v>
      </c>
      <c r="C1928" s="47">
        <v>468.05799999999999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468.05799999999999</v>
      </c>
      <c r="L1928" s="46">
        <f t="shared" si="210"/>
        <v>468.05799999999999</v>
      </c>
    </row>
    <row r="1929" spans="1:12" x14ac:dyDescent="0.25">
      <c r="A1929" s="44">
        <v>44762</v>
      </c>
      <c r="B1929" s="45">
        <v>0.29166666666666669</v>
      </c>
      <c r="C1929" s="47">
        <v>537.09400000000005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537.09400000000005</v>
      </c>
      <c r="L1929" s="46">
        <f t="shared" si="210"/>
        <v>537.09400000000005</v>
      </c>
    </row>
    <row r="1930" spans="1:12" x14ac:dyDescent="0.25">
      <c r="A1930" s="44">
        <v>44762</v>
      </c>
      <c r="B1930" s="45">
        <v>0.33333333333333331</v>
      </c>
      <c r="C1930" s="47">
        <v>566.25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566.25</v>
      </c>
      <c r="L1930" s="46">
        <f t="shared" si="210"/>
        <v>566.25</v>
      </c>
    </row>
    <row r="1931" spans="1:12" x14ac:dyDescent="0.25">
      <c r="A1931" s="44">
        <v>44762</v>
      </c>
      <c r="B1931" s="45">
        <v>0.375</v>
      </c>
      <c r="C1931" s="47">
        <v>581.82100000000003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581.82100000000003</v>
      </c>
      <c r="L1931" s="46">
        <f t="shared" si="210"/>
        <v>581.82100000000003</v>
      </c>
    </row>
    <row r="1932" spans="1:12" x14ac:dyDescent="0.25">
      <c r="A1932" s="44">
        <v>44762</v>
      </c>
      <c r="B1932" s="45">
        <v>0.41666666666666669</v>
      </c>
      <c r="C1932" s="47">
        <v>609.72799999999995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609.72799999999995</v>
      </c>
      <c r="L1932" s="46">
        <f t="shared" si="210"/>
        <v>609.72799999999995</v>
      </c>
    </row>
    <row r="1933" spans="1:12" x14ac:dyDescent="0.25">
      <c r="A1933" s="44">
        <v>44762</v>
      </c>
      <c r="B1933" s="45">
        <v>0.45833333333333331</v>
      </c>
      <c r="C1933" s="47">
        <v>608.97400000000005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608.97400000000005</v>
      </c>
      <c r="L1933" s="46">
        <f t="shared" si="210"/>
        <v>608.97400000000005</v>
      </c>
    </row>
    <row r="1934" spans="1:12" x14ac:dyDescent="0.25">
      <c r="A1934" s="44">
        <v>44762</v>
      </c>
      <c r="B1934" s="45">
        <v>0.5</v>
      </c>
      <c r="C1934" s="47">
        <v>599.98400000000004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599.98400000000004</v>
      </c>
      <c r="L1934" s="46">
        <f t="shared" si="210"/>
        <v>599.98400000000004</v>
      </c>
    </row>
    <row r="1935" spans="1:12" x14ac:dyDescent="0.25">
      <c r="A1935" s="44">
        <v>44762</v>
      </c>
      <c r="B1935" s="45">
        <v>0.54166666666666663</v>
      </c>
      <c r="C1935" s="47">
        <v>601.70699999999999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601.70699999999999</v>
      </c>
      <c r="L1935" s="46">
        <f t="shared" si="210"/>
        <v>601.70699999999999</v>
      </c>
    </row>
    <row r="1936" spans="1:12" x14ac:dyDescent="0.25">
      <c r="A1936" s="44">
        <v>44762</v>
      </c>
      <c r="B1936" s="45">
        <v>0.58333333333333337</v>
      </c>
      <c r="C1936" s="47">
        <v>592.12099999999998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592.12099999999998</v>
      </c>
      <c r="L1936" s="46">
        <f t="shared" si="210"/>
        <v>592.12099999999998</v>
      </c>
    </row>
    <row r="1937" spans="1:12" x14ac:dyDescent="0.25">
      <c r="A1937" s="44">
        <v>44762</v>
      </c>
      <c r="B1937" s="45">
        <v>0.625</v>
      </c>
      <c r="C1937" s="47">
        <v>567.23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567.23</v>
      </c>
      <c r="L1937" s="46">
        <f t="shared" si="210"/>
        <v>567.23</v>
      </c>
    </row>
    <row r="1938" spans="1:12" x14ac:dyDescent="0.25">
      <c r="A1938" s="44">
        <v>44762</v>
      </c>
      <c r="B1938" s="45">
        <v>0.66666666666666663</v>
      </c>
      <c r="C1938" s="47">
        <v>531.54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531.54</v>
      </c>
      <c r="L1938" s="46">
        <f t="shared" si="210"/>
        <v>531.54</v>
      </c>
    </row>
    <row r="1939" spans="1:12" x14ac:dyDescent="0.25">
      <c r="A1939" s="44">
        <v>44762</v>
      </c>
      <c r="B1939" s="45">
        <v>0.70833333333333337</v>
      </c>
      <c r="C1939" s="47">
        <v>505.67500000000001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505.67500000000001</v>
      </c>
      <c r="L1939" s="46">
        <f t="shared" si="210"/>
        <v>505.67500000000001</v>
      </c>
    </row>
    <row r="1940" spans="1:12" x14ac:dyDescent="0.25">
      <c r="A1940" s="44">
        <v>44762</v>
      </c>
      <c r="B1940" s="45">
        <v>0.75</v>
      </c>
      <c r="C1940" s="47">
        <v>494.21600000000001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494.21600000000001</v>
      </c>
      <c r="L1940" s="46">
        <f t="shared" si="210"/>
        <v>494.21600000000001</v>
      </c>
    </row>
    <row r="1941" spans="1:12" x14ac:dyDescent="0.25">
      <c r="A1941" s="44">
        <v>44762</v>
      </c>
      <c r="B1941" s="45">
        <v>0.79166666666666663</v>
      </c>
      <c r="C1941" s="47">
        <v>480.59300000000002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480.59300000000002</v>
      </c>
      <c r="L1941" s="46">
        <f t="shared" si="210"/>
        <v>480.59300000000002</v>
      </c>
    </row>
    <row r="1942" spans="1:12" x14ac:dyDescent="0.25">
      <c r="A1942" s="44">
        <v>44762</v>
      </c>
      <c r="B1942" s="45">
        <v>0.83333333333333337</v>
      </c>
      <c r="C1942" s="47">
        <v>459.89499999999998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459.89499999999998</v>
      </c>
      <c r="L1942" s="46">
        <f t="shared" si="210"/>
        <v>459.89499999999998</v>
      </c>
    </row>
    <row r="1943" spans="1:12" x14ac:dyDescent="0.25">
      <c r="A1943" s="44">
        <v>44762</v>
      </c>
      <c r="B1943" s="45">
        <v>0.875</v>
      </c>
      <c r="C1943" s="47">
        <v>444.77800000000002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444.77800000000002</v>
      </c>
      <c r="L1943" s="46">
        <f t="shared" si="210"/>
        <v>444.77800000000002</v>
      </c>
    </row>
    <row r="1944" spans="1:12" x14ac:dyDescent="0.25">
      <c r="A1944" s="44">
        <v>44762</v>
      </c>
      <c r="B1944" s="45">
        <v>0.91666666666666663</v>
      </c>
      <c r="C1944" s="47">
        <v>420.02199999999999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420.02199999999999</v>
      </c>
      <c r="L1944" s="46">
        <f t="shared" si="210"/>
        <v>420.02199999999999</v>
      </c>
    </row>
    <row r="1945" spans="1:12" x14ac:dyDescent="0.25">
      <c r="A1945" s="44">
        <v>44762</v>
      </c>
      <c r="B1945" s="45">
        <v>0.95833333333333337</v>
      </c>
      <c r="C1945" s="47">
        <v>412.911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412.911</v>
      </c>
      <c r="L1945" s="46">
        <f t="shared" si="210"/>
        <v>412.911</v>
      </c>
    </row>
    <row r="1946" spans="1:12" x14ac:dyDescent="0.25">
      <c r="A1946" s="44">
        <v>44763</v>
      </c>
      <c r="B1946" s="45">
        <v>0</v>
      </c>
      <c r="C1946" s="47">
        <v>390.91899999999998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390.91899999999998</v>
      </c>
      <c r="L1946" s="46">
        <f t="shared" si="210"/>
        <v>390.91899999999998</v>
      </c>
    </row>
    <row r="1947" spans="1:12" x14ac:dyDescent="0.25">
      <c r="A1947" s="44">
        <v>44763</v>
      </c>
      <c r="B1947" s="45">
        <v>4.1666666666666664E-2</v>
      </c>
      <c r="C1947" s="47">
        <v>381.00400000000002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381.00400000000002</v>
      </c>
      <c r="L1947" s="46">
        <f t="shared" si="210"/>
        <v>381.00400000000002</v>
      </c>
    </row>
    <row r="1948" spans="1:12" x14ac:dyDescent="0.25">
      <c r="A1948" s="44">
        <v>44763</v>
      </c>
      <c r="B1948" s="45">
        <v>8.3333333333333329E-2</v>
      </c>
      <c r="C1948" s="47">
        <v>370.14400000000001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370.14400000000001</v>
      </c>
      <c r="L1948" s="46">
        <f t="shared" si="210"/>
        <v>370.14400000000001</v>
      </c>
    </row>
    <row r="1949" spans="1:12" x14ac:dyDescent="0.25">
      <c r="A1949" s="44">
        <v>44763</v>
      </c>
      <c r="B1949" s="45">
        <v>0.125</v>
      </c>
      <c r="C1949" s="47">
        <v>371.18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371.18</v>
      </c>
      <c r="L1949" s="46">
        <f t="shared" si="210"/>
        <v>371.18</v>
      </c>
    </row>
    <row r="1950" spans="1:12" x14ac:dyDescent="0.25">
      <c r="A1950" s="44">
        <v>44763</v>
      </c>
      <c r="B1950" s="45">
        <v>0.16666666666666666</v>
      </c>
      <c r="C1950" s="47">
        <v>392.40300000000002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392.40300000000002</v>
      </c>
      <c r="L1950" s="46">
        <f t="shared" si="210"/>
        <v>392.40300000000002</v>
      </c>
    </row>
    <row r="1951" spans="1:12" x14ac:dyDescent="0.25">
      <c r="A1951" s="44">
        <v>44763</v>
      </c>
      <c r="B1951" s="45">
        <v>0.20833333333333334</v>
      </c>
      <c r="C1951" s="47">
        <v>422.19099999999997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422.19099999999997</v>
      </c>
      <c r="L1951" s="46">
        <f t="shared" si="210"/>
        <v>422.19099999999997</v>
      </c>
    </row>
    <row r="1952" spans="1:12" x14ac:dyDescent="0.25">
      <c r="A1952" s="44">
        <v>44763</v>
      </c>
      <c r="B1952" s="45">
        <v>0.25</v>
      </c>
      <c r="C1952" s="47">
        <v>468.05799999999999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468.05799999999999</v>
      </c>
      <c r="L1952" s="46">
        <f t="shared" si="210"/>
        <v>468.05799999999999</v>
      </c>
    </row>
    <row r="1953" spans="1:12" x14ac:dyDescent="0.25">
      <c r="A1953" s="44">
        <v>44763</v>
      </c>
      <c r="B1953" s="45">
        <v>0.29166666666666669</v>
      </c>
      <c r="C1953" s="47">
        <v>537.09400000000005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537.09400000000005</v>
      </c>
      <c r="L1953" s="46">
        <f t="shared" si="210"/>
        <v>537.09400000000005</v>
      </c>
    </row>
    <row r="1954" spans="1:12" x14ac:dyDescent="0.25">
      <c r="A1954" s="44">
        <v>44763</v>
      </c>
      <c r="B1954" s="45">
        <v>0.33333333333333331</v>
      </c>
      <c r="C1954" s="47">
        <v>566.25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566.25</v>
      </c>
      <c r="L1954" s="46">
        <f t="shared" si="210"/>
        <v>566.25</v>
      </c>
    </row>
    <row r="1955" spans="1:12" x14ac:dyDescent="0.25">
      <c r="A1955" s="44">
        <v>44763</v>
      </c>
      <c r="B1955" s="45">
        <v>0.375</v>
      </c>
      <c r="C1955" s="47">
        <v>581.82100000000003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581.82100000000003</v>
      </c>
      <c r="L1955" s="46">
        <f t="shared" si="210"/>
        <v>581.82100000000003</v>
      </c>
    </row>
    <row r="1956" spans="1:12" x14ac:dyDescent="0.25">
      <c r="A1956" s="44">
        <v>44763</v>
      </c>
      <c r="B1956" s="45">
        <v>0.41666666666666669</v>
      </c>
      <c r="C1956" s="47">
        <v>609.72799999999995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609.72799999999995</v>
      </c>
      <c r="L1956" s="46">
        <f t="shared" si="210"/>
        <v>609.72799999999995</v>
      </c>
    </row>
    <row r="1957" spans="1:12" x14ac:dyDescent="0.25">
      <c r="A1957" s="44">
        <v>44763</v>
      </c>
      <c r="B1957" s="45">
        <v>0.45833333333333331</v>
      </c>
      <c r="C1957" s="47">
        <v>608.97400000000005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608.97400000000005</v>
      </c>
      <c r="L1957" s="46">
        <f t="shared" si="210"/>
        <v>608.97400000000005</v>
      </c>
    </row>
    <row r="1958" spans="1:12" x14ac:dyDescent="0.25">
      <c r="A1958" s="44">
        <v>44763</v>
      </c>
      <c r="B1958" s="45">
        <v>0.5</v>
      </c>
      <c r="C1958" s="47">
        <v>599.98400000000004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599.98400000000004</v>
      </c>
      <c r="L1958" s="46">
        <f t="shared" si="210"/>
        <v>599.98400000000004</v>
      </c>
    </row>
    <row r="1959" spans="1:12" x14ac:dyDescent="0.25">
      <c r="A1959" s="44">
        <v>44763</v>
      </c>
      <c r="B1959" s="45">
        <v>0.54166666666666663</v>
      </c>
      <c r="C1959" s="47">
        <v>601.70699999999999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601.70699999999999</v>
      </c>
      <c r="L1959" s="46">
        <f t="shared" si="210"/>
        <v>601.70699999999999</v>
      </c>
    </row>
    <row r="1960" spans="1:12" x14ac:dyDescent="0.25">
      <c r="A1960" s="44">
        <v>44763</v>
      </c>
      <c r="B1960" s="45">
        <v>0.58333333333333337</v>
      </c>
      <c r="C1960" s="47">
        <v>592.12099999999998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592.12099999999998</v>
      </c>
      <c r="L1960" s="46">
        <f t="shared" si="210"/>
        <v>592.12099999999998</v>
      </c>
    </row>
    <row r="1961" spans="1:12" x14ac:dyDescent="0.25">
      <c r="A1961" s="44">
        <v>44763</v>
      </c>
      <c r="B1961" s="45">
        <v>0.625</v>
      </c>
      <c r="C1961" s="47">
        <v>567.23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567.23</v>
      </c>
      <c r="L1961" s="46">
        <f t="shared" si="210"/>
        <v>567.23</v>
      </c>
    </row>
    <row r="1962" spans="1:12" x14ac:dyDescent="0.25">
      <c r="A1962" s="44">
        <v>44763</v>
      </c>
      <c r="B1962" s="45">
        <v>0.66666666666666663</v>
      </c>
      <c r="C1962" s="47">
        <v>531.54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531.54</v>
      </c>
      <c r="L1962" s="46">
        <f t="shared" si="210"/>
        <v>531.54</v>
      </c>
    </row>
    <row r="1963" spans="1:12" x14ac:dyDescent="0.25">
      <c r="A1963" s="44">
        <v>44763</v>
      </c>
      <c r="B1963" s="45">
        <v>0.70833333333333337</v>
      </c>
      <c r="C1963" s="47">
        <v>505.67500000000001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505.67500000000001</v>
      </c>
      <c r="L1963" s="46">
        <f t="shared" si="210"/>
        <v>505.67500000000001</v>
      </c>
    </row>
    <row r="1964" spans="1:12" x14ac:dyDescent="0.25">
      <c r="A1964" s="44">
        <v>44763</v>
      </c>
      <c r="B1964" s="45">
        <v>0.75</v>
      </c>
      <c r="C1964" s="47">
        <v>494.21600000000001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494.21600000000001</v>
      </c>
      <c r="L1964" s="46">
        <f t="shared" si="210"/>
        <v>494.21600000000001</v>
      </c>
    </row>
    <row r="1965" spans="1:12" x14ac:dyDescent="0.25">
      <c r="A1965" s="44">
        <v>44763</v>
      </c>
      <c r="B1965" s="45">
        <v>0.79166666666666663</v>
      </c>
      <c r="C1965" s="47">
        <v>480.59300000000002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480.59300000000002</v>
      </c>
      <c r="L1965" s="46">
        <f t="shared" si="210"/>
        <v>480.59300000000002</v>
      </c>
    </row>
    <row r="1966" spans="1:12" x14ac:dyDescent="0.25">
      <c r="A1966" s="44">
        <v>44763</v>
      </c>
      <c r="B1966" s="45">
        <v>0.83333333333333337</v>
      </c>
      <c r="C1966" s="47">
        <v>459.89499999999998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459.89499999999998</v>
      </c>
      <c r="L1966" s="46">
        <f t="shared" si="210"/>
        <v>459.89499999999998</v>
      </c>
    </row>
    <row r="1967" spans="1:12" x14ac:dyDescent="0.25">
      <c r="A1967" s="44">
        <v>44763</v>
      </c>
      <c r="B1967" s="45">
        <v>0.875</v>
      </c>
      <c r="C1967" s="47">
        <v>444.77800000000002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444.77800000000002</v>
      </c>
      <c r="L1967" s="46">
        <f t="shared" si="210"/>
        <v>444.77800000000002</v>
      </c>
    </row>
    <row r="1968" spans="1:12" x14ac:dyDescent="0.25">
      <c r="A1968" s="44">
        <v>44763</v>
      </c>
      <c r="B1968" s="45">
        <v>0.91666666666666663</v>
      </c>
      <c r="C1968" s="47">
        <v>420.02199999999999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420.02199999999999</v>
      </c>
      <c r="L1968" s="46">
        <f t="shared" si="210"/>
        <v>420.02199999999999</v>
      </c>
    </row>
    <row r="1969" spans="1:12" x14ac:dyDescent="0.25">
      <c r="A1969" s="44">
        <v>44763</v>
      </c>
      <c r="B1969" s="45">
        <v>0.95833333333333337</v>
      </c>
      <c r="C1969" s="47">
        <v>412.911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412.911</v>
      </c>
      <c r="L1969" s="46">
        <f t="shared" si="210"/>
        <v>412.911</v>
      </c>
    </row>
    <row r="1970" spans="1:12" x14ac:dyDescent="0.25">
      <c r="A1970" s="44">
        <v>44764</v>
      </c>
      <c r="B1970" s="45">
        <v>0</v>
      </c>
      <c r="C1970" s="47">
        <v>390.91899999999998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390.91899999999998</v>
      </c>
      <c r="L1970" s="46">
        <f t="shared" si="210"/>
        <v>390.91899999999998</v>
      </c>
    </row>
    <row r="1971" spans="1:12" x14ac:dyDescent="0.25">
      <c r="A1971" s="44">
        <v>44764</v>
      </c>
      <c r="B1971" s="45">
        <v>4.1666666666666664E-2</v>
      </c>
      <c r="C1971" s="47">
        <v>381.00400000000002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381.00400000000002</v>
      </c>
      <c r="L1971" s="46">
        <f t="shared" si="210"/>
        <v>381.00400000000002</v>
      </c>
    </row>
    <row r="1972" spans="1:12" x14ac:dyDescent="0.25">
      <c r="A1972" s="44">
        <v>44764</v>
      </c>
      <c r="B1972" s="45">
        <v>8.3333333333333329E-2</v>
      </c>
      <c r="C1972" s="47">
        <v>370.14400000000001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370.14400000000001</v>
      </c>
      <c r="L1972" s="46">
        <f t="shared" si="210"/>
        <v>370.14400000000001</v>
      </c>
    </row>
    <row r="1973" spans="1:12" x14ac:dyDescent="0.25">
      <c r="A1973" s="44">
        <v>44764</v>
      </c>
      <c r="B1973" s="45">
        <v>0.125</v>
      </c>
      <c r="C1973" s="47">
        <v>371.18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371.18</v>
      </c>
      <c r="L1973" s="46">
        <f t="shared" si="210"/>
        <v>371.18</v>
      </c>
    </row>
    <row r="1974" spans="1:12" x14ac:dyDescent="0.25">
      <c r="A1974" s="44">
        <v>44764</v>
      </c>
      <c r="B1974" s="45">
        <v>0.16666666666666666</v>
      </c>
      <c r="C1974" s="47">
        <v>392.40300000000002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392.40300000000002</v>
      </c>
      <c r="L1974" s="46">
        <f t="shared" si="210"/>
        <v>392.40300000000002</v>
      </c>
    </row>
    <row r="1975" spans="1:12" x14ac:dyDescent="0.25">
      <c r="A1975" s="44">
        <v>44764</v>
      </c>
      <c r="B1975" s="45">
        <v>0.20833333333333334</v>
      </c>
      <c r="C1975" s="47">
        <v>422.19099999999997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422.19099999999997</v>
      </c>
      <c r="L1975" s="46">
        <f t="shared" si="210"/>
        <v>422.19099999999997</v>
      </c>
    </row>
    <row r="1976" spans="1:12" x14ac:dyDescent="0.25">
      <c r="A1976" s="44">
        <v>44764</v>
      </c>
      <c r="B1976" s="45">
        <v>0.25</v>
      </c>
      <c r="C1976" s="47">
        <v>468.05799999999999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468.05799999999999</v>
      </c>
      <c r="L1976" s="46">
        <f t="shared" si="210"/>
        <v>468.05799999999999</v>
      </c>
    </row>
    <row r="1977" spans="1:12" x14ac:dyDescent="0.25">
      <c r="A1977" s="44">
        <v>44764</v>
      </c>
      <c r="B1977" s="45">
        <v>0.29166666666666669</v>
      </c>
      <c r="C1977" s="47">
        <v>537.09400000000005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537.09400000000005</v>
      </c>
      <c r="L1977" s="46">
        <f t="shared" si="210"/>
        <v>537.09400000000005</v>
      </c>
    </row>
    <row r="1978" spans="1:12" x14ac:dyDescent="0.25">
      <c r="A1978" s="44">
        <v>44764</v>
      </c>
      <c r="B1978" s="45">
        <v>0.33333333333333331</v>
      </c>
      <c r="C1978" s="47">
        <v>566.25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566.25</v>
      </c>
      <c r="L1978" s="46">
        <f t="shared" si="210"/>
        <v>566.25</v>
      </c>
    </row>
    <row r="1979" spans="1:12" x14ac:dyDescent="0.25">
      <c r="A1979" s="44">
        <v>44764</v>
      </c>
      <c r="B1979" s="45">
        <v>0.375</v>
      </c>
      <c r="C1979" s="47">
        <v>581.82100000000003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581.82100000000003</v>
      </c>
      <c r="L1979" s="46">
        <f t="shared" si="210"/>
        <v>581.82100000000003</v>
      </c>
    </row>
    <row r="1980" spans="1:12" x14ac:dyDescent="0.25">
      <c r="A1980" s="44">
        <v>44764</v>
      </c>
      <c r="B1980" s="45">
        <v>0.41666666666666669</v>
      </c>
      <c r="C1980" s="47">
        <v>609.72799999999995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609.72799999999995</v>
      </c>
      <c r="L1980" s="46">
        <f t="shared" si="210"/>
        <v>609.72799999999995</v>
      </c>
    </row>
    <row r="1981" spans="1:12" x14ac:dyDescent="0.25">
      <c r="A1981" s="44">
        <v>44764</v>
      </c>
      <c r="B1981" s="45">
        <v>0.45833333333333331</v>
      </c>
      <c r="C1981" s="47">
        <v>608.97400000000005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608.97400000000005</v>
      </c>
      <c r="L1981" s="46">
        <f t="shared" si="210"/>
        <v>608.97400000000005</v>
      </c>
    </row>
    <row r="1982" spans="1:12" x14ac:dyDescent="0.25">
      <c r="A1982" s="44">
        <v>44764</v>
      </c>
      <c r="B1982" s="45">
        <v>0.5</v>
      </c>
      <c r="C1982" s="47">
        <v>599.98400000000004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599.98400000000004</v>
      </c>
      <c r="L1982" s="46">
        <f t="shared" si="210"/>
        <v>599.98400000000004</v>
      </c>
    </row>
    <row r="1983" spans="1:12" x14ac:dyDescent="0.25">
      <c r="A1983" s="44">
        <v>44764</v>
      </c>
      <c r="B1983" s="45">
        <v>0.54166666666666663</v>
      </c>
      <c r="C1983" s="47">
        <v>601.70699999999999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601.70699999999999</v>
      </c>
      <c r="L1983" s="46">
        <f t="shared" si="210"/>
        <v>601.70699999999999</v>
      </c>
    </row>
    <row r="1984" spans="1:12" x14ac:dyDescent="0.25">
      <c r="A1984" s="44">
        <v>44764</v>
      </c>
      <c r="B1984" s="45">
        <v>0.58333333333333337</v>
      </c>
      <c r="C1984" s="47">
        <v>592.12099999999998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592.12099999999998</v>
      </c>
      <c r="L1984" s="46">
        <f t="shared" si="210"/>
        <v>592.12099999999998</v>
      </c>
    </row>
    <row r="1985" spans="1:12" x14ac:dyDescent="0.25">
      <c r="A1985" s="44">
        <v>44764</v>
      </c>
      <c r="B1985" s="45">
        <v>0.625</v>
      </c>
      <c r="C1985" s="47">
        <v>567.23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567.23</v>
      </c>
      <c r="L1985" s="46">
        <f t="shared" si="210"/>
        <v>567.23</v>
      </c>
    </row>
    <row r="1986" spans="1:12" x14ac:dyDescent="0.25">
      <c r="A1986" s="44">
        <v>44764</v>
      </c>
      <c r="B1986" s="45">
        <v>0.66666666666666663</v>
      </c>
      <c r="C1986" s="47">
        <v>531.54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531.54</v>
      </c>
      <c r="L1986" s="46">
        <f t="shared" si="210"/>
        <v>531.54</v>
      </c>
    </row>
    <row r="1987" spans="1:12" x14ac:dyDescent="0.25">
      <c r="A1987" s="44">
        <v>44764</v>
      </c>
      <c r="B1987" s="45">
        <v>0.70833333333333337</v>
      </c>
      <c r="C1987" s="47">
        <v>505.67500000000001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505.67500000000001</v>
      </c>
      <c r="L1987" s="46">
        <f t="shared" ref="L1987:L2050" si="216">I1987+J1987+K1987</f>
        <v>505.67500000000001</v>
      </c>
    </row>
    <row r="1988" spans="1:12" x14ac:dyDescent="0.25">
      <c r="A1988" s="44">
        <v>44764</v>
      </c>
      <c r="B1988" s="45">
        <v>0.75</v>
      </c>
      <c r="C1988" s="47">
        <v>494.21600000000001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494.21600000000001</v>
      </c>
      <c r="L1988" s="46">
        <f t="shared" si="216"/>
        <v>494.21600000000001</v>
      </c>
    </row>
    <row r="1989" spans="1:12" x14ac:dyDescent="0.25">
      <c r="A1989" s="44">
        <v>44764</v>
      </c>
      <c r="B1989" s="45">
        <v>0.79166666666666663</v>
      </c>
      <c r="C1989" s="47">
        <v>480.59300000000002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480.59300000000002</v>
      </c>
      <c r="L1989" s="46">
        <f t="shared" si="216"/>
        <v>480.59300000000002</v>
      </c>
    </row>
    <row r="1990" spans="1:12" x14ac:dyDescent="0.25">
      <c r="A1990" s="44">
        <v>44764</v>
      </c>
      <c r="B1990" s="45">
        <v>0.83333333333333337</v>
      </c>
      <c r="C1990" s="47">
        <v>459.89499999999998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459.89499999999998</v>
      </c>
      <c r="L1990" s="46">
        <f t="shared" si="216"/>
        <v>459.89499999999998</v>
      </c>
    </row>
    <row r="1991" spans="1:12" x14ac:dyDescent="0.25">
      <c r="A1991" s="44">
        <v>44764</v>
      </c>
      <c r="B1991" s="45">
        <v>0.875</v>
      </c>
      <c r="C1991" s="47">
        <v>444.77800000000002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444.77800000000002</v>
      </c>
      <c r="L1991" s="46">
        <f t="shared" si="216"/>
        <v>444.77800000000002</v>
      </c>
    </row>
    <row r="1992" spans="1:12" x14ac:dyDescent="0.25">
      <c r="A1992" s="44">
        <v>44764</v>
      </c>
      <c r="B1992" s="45">
        <v>0.91666666666666663</v>
      </c>
      <c r="C1992" s="47">
        <v>420.02199999999999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420.02199999999999</v>
      </c>
      <c r="L1992" s="46">
        <f t="shared" si="216"/>
        <v>420.02199999999999</v>
      </c>
    </row>
    <row r="1993" spans="1:12" x14ac:dyDescent="0.25">
      <c r="A1993" s="44">
        <v>44764</v>
      </c>
      <c r="B1993" s="45">
        <v>0.95833333333333337</v>
      </c>
      <c r="C1993" s="47">
        <v>412.911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412.911</v>
      </c>
      <c r="L1993" s="46">
        <f t="shared" si="216"/>
        <v>412.911</v>
      </c>
    </row>
    <row r="1994" spans="1:12" x14ac:dyDescent="0.25">
      <c r="A1994" s="44">
        <v>44765</v>
      </c>
      <c r="B1994" s="45">
        <v>0</v>
      </c>
      <c r="C1994" s="47">
        <v>328.44499999999999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328.44499999999999</v>
      </c>
      <c r="L1994" s="46">
        <f t="shared" si="216"/>
        <v>328.44499999999999</v>
      </c>
    </row>
    <row r="1995" spans="1:12" x14ac:dyDescent="0.25">
      <c r="A1995" s="44">
        <v>44765</v>
      </c>
      <c r="B1995" s="45">
        <v>4.1666666666666664E-2</v>
      </c>
      <c r="C1995" s="47">
        <v>313.19200000000001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313.19200000000001</v>
      </c>
      <c r="L1995" s="46">
        <f t="shared" si="216"/>
        <v>313.19200000000001</v>
      </c>
    </row>
    <row r="1996" spans="1:12" x14ac:dyDescent="0.25">
      <c r="A1996" s="44">
        <v>44765</v>
      </c>
      <c r="B1996" s="45">
        <v>8.3333333333333329E-2</v>
      </c>
      <c r="C1996" s="47">
        <v>308.18099999999998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308.18099999999998</v>
      </c>
      <c r="L1996" s="46">
        <f t="shared" si="216"/>
        <v>308.18099999999998</v>
      </c>
    </row>
    <row r="1997" spans="1:12" x14ac:dyDescent="0.25">
      <c r="A1997" s="44">
        <v>44765</v>
      </c>
      <c r="B1997" s="45">
        <v>0.125</v>
      </c>
      <c r="C1997" s="47">
        <v>300.04599999999999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300.04599999999999</v>
      </c>
      <c r="L1997" s="46">
        <f t="shared" si="216"/>
        <v>300.04599999999999</v>
      </c>
    </row>
    <row r="1998" spans="1:12" x14ac:dyDescent="0.25">
      <c r="A1998" s="44">
        <v>44765</v>
      </c>
      <c r="B1998" s="45">
        <v>0.16666666666666666</v>
      </c>
      <c r="C1998" s="47">
        <v>301.06099999999998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301.06099999999998</v>
      </c>
      <c r="L1998" s="46">
        <f t="shared" si="216"/>
        <v>301.06099999999998</v>
      </c>
    </row>
    <row r="1999" spans="1:12" x14ac:dyDescent="0.25">
      <c r="A1999" s="44">
        <v>44765</v>
      </c>
      <c r="B1999" s="45">
        <v>0.20833333333333334</v>
      </c>
      <c r="C1999" s="47">
        <v>309.76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309.76</v>
      </c>
      <c r="L1999" s="46">
        <f t="shared" si="216"/>
        <v>309.76</v>
      </c>
    </row>
    <row r="2000" spans="1:12" x14ac:dyDescent="0.25">
      <c r="A2000" s="44">
        <v>44765</v>
      </c>
      <c r="B2000" s="45">
        <v>0.25</v>
      </c>
      <c r="C2000" s="47">
        <v>329.20499999999998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329.20499999999998</v>
      </c>
      <c r="L2000" s="46">
        <f t="shared" si="216"/>
        <v>329.20499999999998</v>
      </c>
    </row>
    <row r="2001" spans="1:12" x14ac:dyDescent="0.25">
      <c r="A2001" s="44">
        <v>44765</v>
      </c>
      <c r="B2001" s="45">
        <v>0.29166666666666669</v>
      </c>
      <c r="C2001" s="47">
        <v>350.31299999999999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350.31299999999999</v>
      </c>
      <c r="L2001" s="46">
        <f t="shared" si="216"/>
        <v>350.31299999999999</v>
      </c>
    </row>
    <row r="2002" spans="1:12" x14ac:dyDescent="0.25">
      <c r="A2002" s="44">
        <v>44765</v>
      </c>
      <c r="B2002" s="45">
        <v>0.33333333333333331</v>
      </c>
      <c r="C2002" s="47">
        <v>364.03100000000001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364.03100000000001</v>
      </c>
      <c r="L2002" s="46">
        <f t="shared" si="216"/>
        <v>364.03100000000001</v>
      </c>
    </row>
    <row r="2003" spans="1:12" x14ac:dyDescent="0.25">
      <c r="A2003" s="44">
        <v>44765</v>
      </c>
      <c r="B2003" s="45">
        <v>0.375</v>
      </c>
      <c r="C2003" s="47">
        <v>388.02499999999998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388.02499999999998</v>
      </c>
      <c r="L2003" s="46">
        <f t="shared" si="216"/>
        <v>388.02499999999998</v>
      </c>
    </row>
    <row r="2004" spans="1:12" x14ac:dyDescent="0.25">
      <c r="A2004" s="44">
        <v>44765</v>
      </c>
      <c r="B2004" s="45">
        <v>0.41666666666666669</v>
      </c>
      <c r="C2004" s="47">
        <v>403.45800000000003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403.45800000000003</v>
      </c>
      <c r="L2004" s="46">
        <f t="shared" si="216"/>
        <v>403.45800000000003</v>
      </c>
    </row>
    <row r="2005" spans="1:12" x14ac:dyDescent="0.25">
      <c r="A2005" s="44">
        <v>44765</v>
      </c>
      <c r="B2005" s="45">
        <v>0.45833333333333331</v>
      </c>
      <c r="C2005" s="47">
        <v>402.48500000000001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402.48500000000001</v>
      </c>
      <c r="L2005" s="46">
        <f t="shared" si="216"/>
        <v>402.48500000000001</v>
      </c>
    </row>
    <row r="2006" spans="1:12" x14ac:dyDescent="0.25">
      <c r="A2006" s="44">
        <v>44765</v>
      </c>
      <c r="B2006" s="45">
        <v>0.5</v>
      </c>
      <c r="C2006" s="47">
        <v>403.21300000000002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403.21300000000002</v>
      </c>
      <c r="L2006" s="46">
        <f t="shared" si="216"/>
        <v>403.21300000000002</v>
      </c>
    </row>
    <row r="2007" spans="1:12" x14ac:dyDescent="0.25">
      <c r="A2007" s="44">
        <v>44765</v>
      </c>
      <c r="B2007" s="45">
        <v>0.54166666666666663</v>
      </c>
      <c r="C2007" s="47">
        <v>400.77499999999998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400.77499999999998</v>
      </c>
      <c r="L2007" s="46">
        <f t="shared" si="216"/>
        <v>400.77499999999998</v>
      </c>
    </row>
    <row r="2008" spans="1:12" x14ac:dyDescent="0.25">
      <c r="A2008" s="44">
        <v>44765</v>
      </c>
      <c r="B2008" s="45">
        <v>0.58333333333333337</v>
      </c>
      <c r="C2008" s="47">
        <v>389.71800000000002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389.71800000000002</v>
      </c>
      <c r="L2008" s="46">
        <f t="shared" si="216"/>
        <v>389.71800000000002</v>
      </c>
    </row>
    <row r="2009" spans="1:12" x14ac:dyDescent="0.25">
      <c r="A2009" s="44">
        <v>44765</v>
      </c>
      <c r="B2009" s="45">
        <v>0.625</v>
      </c>
      <c r="C2009" s="47">
        <v>384.64499999999998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384.64499999999998</v>
      </c>
      <c r="L2009" s="46">
        <f t="shared" si="216"/>
        <v>384.64499999999998</v>
      </c>
    </row>
    <row r="2010" spans="1:12" x14ac:dyDescent="0.25">
      <c r="A2010" s="44">
        <v>44765</v>
      </c>
      <c r="B2010" s="45">
        <v>0.66666666666666663</v>
      </c>
      <c r="C2010" s="47">
        <v>373.08600000000001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373.08600000000001</v>
      </c>
      <c r="L2010" s="46">
        <f t="shared" si="216"/>
        <v>373.08600000000001</v>
      </c>
    </row>
    <row r="2011" spans="1:12" x14ac:dyDescent="0.25">
      <c r="A2011" s="44">
        <v>44765</v>
      </c>
      <c r="B2011" s="45">
        <v>0.70833333333333337</v>
      </c>
      <c r="C2011" s="47">
        <v>368.59100000000001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368.59100000000001</v>
      </c>
      <c r="L2011" s="46">
        <f t="shared" si="216"/>
        <v>368.59100000000001</v>
      </c>
    </row>
    <row r="2012" spans="1:12" x14ac:dyDescent="0.25">
      <c r="A2012" s="44">
        <v>44765</v>
      </c>
      <c r="B2012" s="45">
        <v>0.75</v>
      </c>
      <c r="C2012" s="47">
        <v>365.01600000000002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365.01600000000002</v>
      </c>
      <c r="L2012" s="46">
        <f t="shared" si="216"/>
        <v>365.01600000000002</v>
      </c>
    </row>
    <row r="2013" spans="1:12" x14ac:dyDescent="0.25">
      <c r="A2013" s="44">
        <v>44765</v>
      </c>
      <c r="B2013" s="45">
        <v>0.79166666666666663</v>
      </c>
      <c r="C2013" s="47">
        <v>360.62200000000001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360.62200000000001</v>
      </c>
      <c r="L2013" s="46">
        <f t="shared" si="216"/>
        <v>360.62200000000001</v>
      </c>
    </row>
    <row r="2014" spans="1:12" x14ac:dyDescent="0.25">
      <c r="A2014" s="44">
        <v>44765</v>
      </c>
      <c r="B2014" s="45">
        <v>0.83333333333333337</v>
      </c>
      <c r="C2014" s="47">
        <v>344.601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344.601</v>
      </c>
      <c r="L2014" s="46">
        <f t="shared" si="216"/>
        <v>344.601</v>
      </c>
    </row>
    <row r="2015" spans="1:12" x14ac:dyDescent="0.25">
      <c r="A2015" s="44">
        <v>44765</v>
      </c>
      <c r="B2015" s="45">
        <v>0.875</v>
      </c>
      <c r="C2015" s="47">
        <v>326.20299999999997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326.20299999999997</v>
      </c>
      <c r="L2015" s="46">
        <f t="shared" si="216"/>
        <v>326.20299999999997</v>
      </c>
    </row>
    <row r="2016" spans="1:12" x14ac:dyDescent="0.25">
      <c r="A2016" s="44">
        <v>44765</v>
      </c>
      <c r="B2016" s="45">
        <v>0.91666666666666663</v>
      </c>
      <c r="C2016" s="47">
        <v>303.41899999999998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303.41899999999998</v>
      </c>
      <c r="L2016" s="46">
        <f t="shared" si="216"/>
        <v>303.41899999999998</v>
      </c>
    </row>
    <row r="2017" spans="1:12" x14ac:dyDescent="0.25">
      <c r="A2017" s="44">
        <v>44765</v>
      </c>
      <c r="B2017" s="45">
        <v>0.95833333333333337</v>
      </c>
      <c r="C2017" s="47">
        <v>279.839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279.839</v>
      </c>
      <c r="L2017" s="46">
        <f t="shared" si="216"/>
        <v>279.839</v>
      </c>
    </row>
    <row r="2018" spans="1:12" x14ac:dyDescent="0.25">
      <c r="A2018" s="44">
        <v>44766</v>
      </c>
      <c r="B2018" s="45">
        <v>0</v>
      </c>
      <c r="C2018" s="47">
        <v>266.39800000000002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266.39800000000002</v>
      </c>
      <c r="L2018" s="46">
        <f t="shared" si="216"/>
        <v>266.39800000000002</v>
      </c>
    </row>
    <row r="2019" spans="1:12" x14ac:dyDescent="0.25">
      <c r="A2019" s="44">
        <v>44766</v>
      </c>
      <c r="B2019" s="45">
        <v>4.1666666666666664E-2</v>
      </c>
      <c r="C2019" s="47">
        <v>253.93700000000001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253.93700000000001</v>
      </c>
      <c r="L2019" s="46">
        <f t="shared" si="216"/>
        <v>253.93700000000001</v>
      </c>
    </row>
    <row r="2020" spans="1:12" x14ac:dyDescent="0.25">
      <c r="A2020" s="44">
        <v>44766</v>
      </c>
      <c r="B2020" s="45">
        <v>8.3333333333333329E-2</v>
      </c>
      <c r="C2020" s="47">
        <v>247.76599999999999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247.76599999999999</v>
      </c>
      <c r="L2020" s="46">
        <f t="shared" si="216"/>
        <v>247.76599999999999</v>
      </c>
    </row>
    <row r="2021" spans="1:12" x14ac:dyDescent="0.25">
      <c r="A2021" s="44">
        <v>44766</v>
      </c>
      <c r="B2021" s="45">
        <v>0.125</v>
      </c>
      <c r="C2021" s="47">
        <v>245.351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245.351</v>
      </c>
      <c r="L2021" s="46">
        <f t="shared" si="216"/>
        <v>245.351</v>
      </c>
    </row>
    <row r="2022" spans="1:12" x14ac:dyDescent="0.25">
      <c r="A2022" s="44">
        <v>44766</v>
      </c>
      <c r="B2022" s="45">
        <v>0.16666666666666666</v>
      </c>
      <c r="C2022" s="47">
        <v>243.51400000000001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243.51400000000001</v>
      </c>
      <c r="L2022" s="46">
        <f t="shared" si="216"/>
        <v>243.51400000000001</v>
      </c>
    </row>
    <row r="2023" spans="1:12" x14ac:dyDescent="0.25">
      <c r="A2023" s="44">
        <v>44766</v>
      </c>
      <c r="B2023" s="45">
        <v>0.20833333333333334</v>
      </c>
      <c r="C2023" s="47">
        <v>246.25700000000001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246.25700000000001</v>
      </c>
      <c r="L2023" s="46">
        <f t="shared" si="216"/>
        <v>246.25700000000001</v>
      </c>
    </row>
    <row r="2024" spans="1:12" x14ac:dyDescent="0.25">
      <c r="A2024" s="44">
        <v>44766</v>
      </c>
      <c r="B2024" s="45">
        <v>0.25</v>
      </c>
      <c r="C2024" s="47">
        <v>258.87200000000001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258.87200000000001</v>
      </c>
      <c r="L2024" s="46">
        <f t="shared" si="216"/>
        <v>258.87200000000001</v>
      </c>
    </row>
    <row r="2025" spans="1:12" x14ac:dyDescent="0.25">
      <c r="A2025" s="44">
        <v>44766</v>
      </c>
      <c r="B2025" s="45">
        <v>0.29166666666666669</v>
      </c>
      <c r="C2025" s="47">
        <v>263.435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263.435</v>
      </c>
      <c r="L2025" s="46">
        <f t="shared" si="216"/>
        <v>263.435</v>
      </c>
    </row>
    <row r="2026" spans="1:12" x14ac:dyDescent="0.25">
      <c r="A2026" s="44">
        <v>44766</v>
      </c>
      <c r="B2026" s="45">
        <v>0.33333333333333331</v>
      </c>
      <c r="C2026" s="47">
        <v>277.81700000000001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277.81700000000001</v>
      </c>
      <c r="L2026" s="46">
        <f t="shared" si="216"/>
        <v>277.81700000000001</v>
      </c>
    </row>
    <row r="2027" spans="1:12" x14ac:dyDescent="0.25">
      <c r="A2027" s="44">
        <v>44766</v>
      </c>
      <c r="B2027" s="45">
        <v>0.375</v>
      </c>
      <c r="C2027" s="47">
        <v>288.75900000000001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288.75900000000001</v>
      </c>
      <c r="L2027" s="46">
        <f t="shared" si="216"/>
        <v>288.75900000000001</v>
      </c>
    </row>
    <row r="2028" spans="1:12" x14ac:dyDescent="0.25">
      <c r="A2028" s="44">
        <v>44766</v>
      </c>
      <c r="B2028" s="45">
        <v>0.41666666666666669</v>
      </c>
      <c r="C2028" s="47">
        <v>305.72500000000002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305.72500000000002</v>
      </c>
      <c r="L2028" s="46">
        <f t="shared" si="216"/>
        <v>305.72500000000002</v>
      </c>
    </row>
    <row r="2029" spans="1:12" x14ac:dyDescent="0.25">
      <c r="A2029" s="44">
        <v>44766</v>
      </c>
      <c r="B2029" s="45">
        <v>0.45833333333333331</v>
      </c>
      <c r="C2029" s="47">
        <v>326.72899999999998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326.72899999999998</v>
      </c>
      <c r="L2029" s="46">
        <f t="shared" si="216"/>
        <v>326.72899999999998</v>
      </c>
    </row>
    <row r="2030" spans="1:12" x14ac:dyDescent="0.25">
      <c r="A2030" s="44">
        <v>44766</v>
      </c>
      <c r="B2030" s="45">
        <v>0.5</v>
      </c>
      <c r="C2030" s="47">
        <v>329.80099999999999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329.80099999999999</v>
      </c>
      <c r="L2030" s="46">
        <f t="shared" si="216"/>
        <v>329.80099999999999</v>
      </c>
    </row>
    <row r="2031" spans="1:12" x14ac:dyDescent="0.25">
      <c r="A2031" s="44">
        <v>44766</v>
      </c>
      <c r="B2031" s="45">
        <v>0.54166666666666663</v>
      </c>
      <c r="C2031" s="47">
        <v>332.68200000000002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332.68200000000002</v>
      </c>
      <c r="L2031" s="46">
        <f t="shared" si="216"/>
        <v>332.68200000000002</v>
      </c>
    </row>
    <row r="2032" spans="1:12" x14ac:dyDescent="0.25">
      <c r="A2032" s="44">
        <v>44766</v>
      </c>
      <c r="B2032" s="45">
        <v>0.58333333333333337</v>
      </c>
      <c r="C2032" s="47">
        <v>331.096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331.096</v>
      </c>
      <c r="L2032" s="46">
        <f t="shared" si="216"/>
        <v>331.096</v>
      </c>
    </row>
    <row r="2033" spans="1:12" x14ac:dyDescent="0.25">
      <c r="A2033" s="44">
        <v>44766</v>
      </c>
      <c r="B2033" s="45">
        <v>0.625</v>
      </c>
      <c r="C2033" s="47">
        <v>339.363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339.363</v>
      </c>
      <c r="L2033" s="46">
        <f t="shared" si="216"/>
        <v>339.363</v>
      </c>
    </row>
    <row r="2034" spans="1:12" x14ac:dyDescent="0.25">
      <c r="A2034" s="44">
        <v>44766</v>
      </c>
      <c r="B2034" s="45">
        <v>0.66666666666666663</v>
      </c>
      <c r="C2034" s="47">
        <v>337.75900000000001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337.75900000000001</v>
      </c>
      <c r="L2034" s="46">
        <f t="shared" si="216"/>
        <v>337.75900000000001</v>
      </c>
    </row>
    <row r="2035" spans="1:12" x14ac:dyDescent="0.25">
      <c r="A2035" s="44">
        <v>44766</v>
      </c>
      <c r="B2035" s="45">
        <v>0.70833333333333337</v>
      </c>
      <c r="C2035" s="47">
        <v>330.52300000000002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330.52300000000002</v>
      </c>
      <c r="L2035" s="46">
        <f t="shared" si="216"/>
        <v>330.52300000000002</v>
      </c>
    </row>
    <row r="2036" spans="1:12" x14ac:dyDescent="0.25">
      <c r="A2036" s="44">
        <v>44766</v>
      </c>
      <c r="B2036" s="45">
        <v>0.75</v>
      </c>
      <c r="C2036" s="47">
        <v>316.52999999999997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316.52999999999997</v>
      </c>
      <c r="L2036" s="46">
        <f t="shared" si="216"/>
        <v>316.52999999999997</v>
      </c>
    </row>
    <row r="2037" spans="1:12" x14ac:dyDescent="0.25">
      <c r="A2037" s="44">
        <v>44766</v>
      </c>
      <c r="B2037" s="45">
        <v>0.79166666666666663</v>
      </c>
      <c r="C2037" s="47">
        <v>292.57400000000001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292.57400000000001</v>
      </c>
      <c r="L2037" s="46">
        <f t="shared" si="216"/>
        <v>292.57400000000001</v>
      </c>
    </row>
    <row r="2038" spans="1:12" x14ac:dyDescent="0.25">
      <c r="A2038" s="44">
        <v>44766</v>
      </c>
      <c r="B2038" s="45">
        <v>0.83333333333333337</v>
      </c>
      <c r="C2038" s="47">
        <v>286.37799999999999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286.37799999999999</v>
      </c>
      <c r="L2038" s="46">
        <f t="shared" si="216"/>
        <v>286.37799999999999</v>
      </c>
    </row>
    <row r="2039" spans="1:12" x14ac:dyDescent="0.25">
      <c r="A2039" s="44">
        <v>44766</v>
      </c>
      <c r="B2039" s="45">
        <v>0.875</v>
      </c>
      <c r="C2039" s="47">
        <v>280.52100000000002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280.52100000000002</v>
      </c>
      <c r="L2039" s="46">
        <f t="shared" si="216"/>
        <v>280.52100000000002</v>
      </c>
    </row>
    <row r="2040" spans="1:12" x14ac:dyDescent="0.25">
      <c r="A2040" s="44">
        <v>44766</v>
      </c>
      <c r="B2040" s="45">
        <v>0.91666666666666663</v>
      </c>
      <c r="C2040" s="47">
        <v>284.07400000000001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284.07400000000001</v>
      </c>
      <c r="L2040" s="46">
        <f t="shared" si="216"/>
        <v>284.07400000000001</v>
      </c>
    </row>
    <row r="2041" spans="1:12" x14ac:dyDescent="0.25">
      <c r="A2041" s="44">
        <v>44766</v>
      </c>
      <c r="B2041" s="45">
        <v>0.95833333333333337</v>
      </c>
      <c r="C2041" s="47">
        <v>283.101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283.101</v>
      </c>
      <c r="L2041" s="46">
        <f t="shared" si="216"/>
        <v>283.101</v>
      </c>
    </row>
    <row r="2042" spans="1:12" x14ac:dyDescent="0.25">
      <c r="A2042" s="44">
        <v>44767</v>
      </c>
      <c r="B2042" s="45">
        <v>0</v>
      </c>
      <c r="C2042" s="47">
        <v>390.91899999999998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390.91899999999998</v>
      </c>
      <c r="L2042" s="46">
        <f t="shared" si="216"/>
        <v>390.91899999999998</v>
      </c>
    </row>
    <row r="2043" spans="1:12" x14ac:dyDescent="0.25">
      <c r="A2043" s="44">
        <v>44767</v>
      </c>
      <c r="B2043" s="45">
        <v>4.1666666666666664E-2</v>
      </c>
      <c r="C2043" s="47">
        <v>381.00400000000002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381.00400000000002</v>
      </c>
      <c r="L2043" s="46">
        <f t="shared" si="216"/>
        <v>381.00400000000002</v>
      </c>
    </row>
    <row r="2044" spans="1:12" x14ac:dyDescent="0.25">
      <c r="A2044" s="44">
        <v>44767</v>
      </c>
      <c r="B2044" s="45">
        <v>8.3333333333333329E-2</v>
      </c>
      <c r="C2044" s="47">
        <v>370.14400000000001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370.14400000000001</v>
      </c>
      <c r="L2044" s="46">
        <f t="shared" si="216"/>
        <v>370.14400000000001</v>
      </c>
    </row>
    <row r="2045" spans="1:12" x14ac:dyDescent="0.25">
      <c r="A2045" s="44">
        <v>44767</v>
      </c>
      <c r="B2045" s="45">
        <v>0.125</v>
      </c>
      <c r="C2045" s="47">
        <v>371.18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371.18</v>
      </c>
      <c r="L2045" s="46">
        <f t="shared" si="216"/>
        <v>371.18</v>
      </c>
    </row>
    <row r="2046" spans="1:12" x14ac:dyDescent="0.25">
      <c r="A2046" s="44">
        <v>44767</v>
      </c>
      <c r="B2046" s="45">
        <v>0.16666666666666666</v>
      </c>
      <c r="C2046" s="47">
        <v>392.40300000000002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392.40300000000002</v>
      </c>
      <c r="L2046" s="46">
        <f t="shared" si="216"/>
        <v>392.40300000000002</v>
      </c>
    </row>
    <row r="2047" spans="1:12" x14ac:dyDescent="0.25">
      <c r="A2047" s="44">
        <v>44767</v>
      </c>
      <c r="B2047" s="45">
        <v>0.20833333333333334</v>
      </c>
      <c r="C2047" s="47">
        <v>422.19099999999997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422.19099999999997</v>
      </c>
      <c r="L2047" s="46">
        <f t="shared" si="216"/>
        <v>422.19099999999997</v>
      </c>
    </row>
    <row r="2048" spans="1:12" x14ac:dyDescent="0.25">
      <c r="A2048" s="44">
        <v>44767</v>
      </c>
      <c r="B2048" s="45">
        <v>0.25</v>
      </c>
      <c r="C2048" s="47">
        <v>468.05799999999999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468.05799999999999</v>
      </c>
      <c r="L2048" s="46">
        <f t="shared" si="216"/>
        <v>468.05799999999999</v>
      </c>
    </row>
    <row r="2049" spans="1:12" x14ac:dyDescent="0.25">
      <c r="A2049" s="44">
        <v>44767</v>
      </c>
      <c r="B2049" s="45">
        <v>0.29166666666666669</v>
      </c>
      <c r="C2049" s="47">
        <v>537.09400000000005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537.09400000000005</v>
      </c>
      <c r="L2049" s="46">
        <f t="shared" si="216"/>
        <v>537.09400000000005</v>
      </c>
    </row>
    <row r="2050" spans="1:12" x14ac:dyDescent="0.25">
      <c r="A2050" s="44">
        <v>44767</v>
      </c>
      <c r="B2050" s="45">
        <v>0.33333333333333331</v>
      </c>
      <c r="C2050" s="47">
        <v>566.25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566.25</v>
      </c>
      <c r="L2050" s="46">
        <f t="shared" si="216"/>
        <v>566.25</v>
      </c>
    </row>
    <row r="2051" spans="1:12" x14ac:dyDescent="0.25">
      <c r="A2051" s="44">
        <v>44767</v>
      </c>
      <c r="B2051" s="45">
        <v>0.375</v>
      </c>
      <c r="C2051" s="47">
        <v>581.82100000000003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581.82100000000003</v>
      </c>
      <c r="L2051" s="46">
        <f t="shared" ref="L2051:L2114" si="222">I2051+J2051+K2051</f>
        <v>581.82100000000003</v>
      </c>
    </row>
    <row r="2052" spans="1:12" x14ac:dyDescent="0.25">
      <c r="A2052" s="44">
        <v>44767</v>
      </c>
      <c r="B2052" s="45">
        <v>0.41666666666666669</v>
      </c>
      <c r="C2052" s="47">
        <v>609.72799999999995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609.72799999999995</v>
      </c>
      <c r="L2052" s="46">
        <f t="shared" si="222"/>
        <v>609.72799999999995</v>
      </c>
    </row>
    <row r="2053" spans="1:12" x14ac:dyDescent="0.25">
      <c r="A2053" s="44">
        <v>44767</v>
      </c>
      <c r="B2053" s="45">
        <v>0.45833333333333331</v>
      </c>
      <c r="C2053" s="47">
        <v>608.97400000000005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608.97400000000005</v>
      </c>
      <c r="L2053" s="46">
        <f t="shared" si="222"/>
        <v>608.97400000000005</v>
      </c>
    </row>
    <row r="2054" spans="1:12" x14ac:dyDescent="0.25">
      <c r="A2054" s="44">
        <v>44767</v>
      </c>
      <c r="B2054" s="45">
        <v>0.5</v>
      </c>
      <c r="C2054" s="47">
        <v>599.98400000000004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599.98400000000004</v>
      </c>
      <c r="L2054" s="46">
        <f t="shared" si="222"/>
        <v>599.98400000000004</v>
      </c>
    </row>
    <row r="2055" spans="1:12" x14ac:dyDescent="0.25">
      <c r="A2055" s="44">
        <v>44767</v>
      </c>
      <c r="B2055" s="45">
        <v>0.54166666666666663</v>
      </c>
      <c r="C2055" s="47">
        <v>601.70699999999999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601.70699999999999</v>
      </c>
      <c r="L2055" s="46">
        <f t="shared" si="222"/>
        <v>601.70699999999999</v>
      </c>
    </row>
    <row r="2056" spans="1:12" x14ac:dyDescent="0.25">
      <c r="A2056" s="44">
        <v>44767</v>
      </c>
      <c r="B2056" s="45">
        <v>0.58333333333333337</v>
      </c>
      <c r="C2056" s="47">
        <v>592.12099999999998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592.12099999999998</v>
      </c>
      <c r="L2056" s="46">
        <f t="shared" si="222"/>
        <v>592.12099999999998</v>
      </c>
    </row>
    <row r="2057" spans="1:12" x14ac:dyDescent="0.25">
      <c r="A2057" s="44">
        <v>44767</v>
      </c>
      <c r="B2057" s="45">
        <v>0.625</v>
      </c>
      <c r="C2057" s="47">
        <v>567.23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567.23</v>
      </c>
      <c r="L2057" s="46">
        <f t="shared" si="222"/>
        <v>567.23</v>
      </c>
    </row>
    <row r="2058" spans="1:12" x14ac:dyDescent="0.25">
      <c r="A2058" s="44">
        <v>44767</v>
      </c>
      <c r="B2058" s="45">
        <v>0.66666666666666663</v>
      </c>
      <c r="C2058" s="47">
        <v>531.54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531.54</v>
      </c>
      <c r="L2058" s="46">
        <f t="shared" si="222"/>
        <v>531.54</v>
      </c>
    </row>
    <row r="2059" spans="1:12" x14ac:dyDescent="0.25">
      <c r="A2059" s="44">
        <v>44767</v>
      </c>
      <c r="B2059" s="45">
        <v>0.70833333333333337</v>
      </c>
      <c r="C2059" s="47">
        <v>505.67500000000001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505.67500000000001</v>
      </c>
      <c r="L2059" s="46">
        <f t="shared" si="222"/>
        <v>505.67500000000001</v>
      </c>
    </row>
    <row r="2060" spans="1:12" x14ac:dyDescent="0.25">
      <c r="A2060" s="44">
        <v>44767</v>
      </c>
      <c r="B2060" s="45">
        <v>0.75</v>
      </c>
      <c r="C2060" s="47">
        <v>494.21600000000001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494.21600000000001</v>
      </c>
      <c r="L2060" s="46">
        <f t="shared" si="222"/>
        <v>494.21600000000001</v>
      </c>
    </row>
    <row r="2061" spans="1:12" x14ac:dyDescent="0.25">
      <c r="A2061" s="44">
        <v>44767</v>
      </c>
      <c r="B2061" s="45">
        <v>0.79166666666666663</v>
      </c>
      <c r="C2061" s="47">
        <v>480.59300000000002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480.59300000000002</v>
      </c>
      <c r="L2061" s="46">
        <f t="shared" si="222"/>
        <v>480.59300000000002</v>
      </c>
    </row>
    <row r="2062" spans="1:12" x14ac:dyDescent="0.25">
      <c r="A2062" s="44">
        <v>44767</v>
      </c>
      <c r="B2062" s="45">
        <v>0.83333333333333337</v>
      </c>
      <c r="C2062" s="47">
        <v>459.89499999999998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459.89499999999998</v>
      </c>
      <c r="L2062" s="46">
        <f t="shared" si="222"/>
        <v>459.89499999999998</v>
      </c>
    </row>
    <row r="2063" spans="1:12" x14ac:dyDescent="0.25">
      <c r="A2063" s="44">
        <v>44767</v>
      </c>
      <c r="B2063" s="45">
        <v>0.875</v>
      </c>
      <c r="C2063" s="47">
        <v>444.77800000000002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444.77800000000002</v>
      </c>
      <c r="L2063" s="46">
        <f t="shared" si="222"/>
        <v>444.77800000000002</v>
      </c>
    </row>
    <row r="2064" spans="1:12" x14ac:dyDescent="0.25">
      <c r="A2064" s="44">
        <v>44767</v>
      </c>
      <c r="B2064" s="45">
        <v>0.91666666666666663</v>
      </c>
      <c r="C2064" s="47">
        <v>420.02199999999999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420.02199999999999</v>
      </c>
      <c r="L2064" s="46">
        <f t="shared" si="222"/>
        <v>420.02199999999999</v>
      </c>
    </row>
    <row r="2065" spans="1:12" x14ac:dyDescent="0.25">
      <c r="A2065" s="44">
        <v>44767</v>
      </c>
      <c r="B2065" s="45">
        <v>0.95833333333333337</v>
      </c>
      <c r="C2065" s="47">
        <v>412.911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412.911</v>
      </c>
      <c r="L2065" s="46">
        <f t="shared" si="222"/>
        <v>412.911</v>
      </c>
    </row>
    <row r="2066" spans="1:12" x14ac:dyDescent="0.25">
      <c r="A2066" s="44">
        <v>44768</v>
      </c>
      <c r="B2066" s="45">
        <v>0</v>
      </c>
      <c r="C2066" s="47">
        <v>390.91899999999998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390.91899999999998</v>
      </c>
      <c r="L2066" s="46">
        <f t="shared" si="222"/>
        <v>390.91899999999998</v>
      </c>
    </row>
    <row r="2067" spans="1:12" x14ac:dyDescent="0.25">
      <c r="A2067" s="44">
        <v>44768</v>
      </c>
      <c r="B2067" s="45">
        <v>4.1666666666666664E-2</v>
      </c>
      <c r="C2067" s="47">
        <v>381.00400000000002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381.00400000000002</v>
      </c>
      <c r="L2067" s="46">
        <f t="shared" si="222"/>
        <v>381.00400000000002</v>
      </c>
    </row>
    <row r="2068" spans="1:12" x14ac:dyDescent="0.25">
      <c r="A2068" s="44">
        <v>44768</v>
      </c>
      <c r="B2068" s="45">
        <v>8.3333333333333329E-2</v>
      </c>
      <c r="C2068" s="47">
        <v>370.14400000000001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370.14400000000001</v>
      </c>
      <c r="L2068" s="46">
        <f t="shared" si="222"/>
        <v>370.14400000000001</v>
      </c>
    </row>
    <row r="2069" spans="1:12" x14ac:dyDescent="0.25">
      <c r="A2069" s="44">
        <v>44768</v>
      </c>
      <c r="B2069" s="45">
        <v>0.125</v>
      </c>
      <c r="C2069" s="47">
        <v>371.18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371.18</v>
      </c>
      <c r="L2069" s="46">
        <f t="shared" si="222"/>
        <v>371.18</v>
      </c>
    </row>
    <row r="2070" spans="1:12" x14ac:dyDescent="0.25">
      <c r="A2070" s="44">
        <v>44768</v>
      </c>
      <c r="B2070" s="45">
        <v>0.16666666666666666</v>
      </c>
      <c r="C2070" s="47">
        <v>392.40300000000002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392.40300000000002</v>
      </c>
      <c r="L2070" s="46">
        <f t="shared" si="222"/>
        <v>392.40300000000002</v>
      </c>
    </row>
    <row r="2071" spans="1:12" x14ac:dyDescent="0.25">
      <c r="A2071" s="44">
        <v>44768</v>
      </c>
      <c r="B2071" s="45">
        <v>0.20833333333333334</v>
      </c>
      <c r="C2071" s="47">
        <v>422.19099999999997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422.19099999999997</v>
      </c>
      <c r="L2071" s="46">
        <f t="shared" si="222"/>
        <v>422.19099999999997</v>
      </c>
    </row>
    <row r="2072" spans="1:12" x14ac:dyDescent="0.25">
      <c r="A2072" s="44">
        <v>44768</v>
      </c>
      <c r="B2072" s="45">
        <v>0.25</v>
      </c>
      <c r="C2072" s="47">
        <v>468.05799999999999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468.05799999999999</v>
      </c>
      <c r="L2072" s="46">
        <f t="shared" si="222"/>
        <v>468.05799999999999</v>
      </c>
    </row>
    <row r="2073" spans="1:12" x14ac:dyDescent="0.25">
      <c r="A2073" s="44">
        <v>44768</v>
      </c>
      <c r="B2073" s="45">
        <v>0.29166666666666669</v>
      </c>
      <c r="C2073" s="47">
        <v>537.09400000000005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537.09400000000005</v>
      </c>
      <c r="L2073" s="46">
        <f t="shared" si="222"/>
        <v>537.09400000000005</v>
      </c>
    </row>
    <row r="2074" spans="1:12" x14ac:dyDescent="0.25">
      <c r="A2074" s="44">
        <v>44768</v>
      </c>
      <c r="B2074" s="45">
        <v>0.33333333333333331</v>
      </c>
      <c r="C2074" s="47">
        <v>566.25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566.25</v>
      </c>
      <c r="L2074" s="46">
        <f t="shared" si="222"/>
        <v>566.25</v>
      </c>
    </row>
    <row r="2075" spans="1:12" x14ac:dyDescent="0.25">
      <c r="A2075" s="44">
        <v>44768</v>
      </c>
      <c r="B2075" s="45">
        <v>0.375</v>
      </c>
      <c r="C2075" s="47">
        <v>581.82100000000003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581.82100000000003</v>
      </c>
      <c r="L2075" s="46">
        <f t="shared" si="222"/>
        <v>581.82100000000003</v>
      </c>
    </row>
    <row r="2076" spans="1:12" x14ac:dyDescent="0.25">
      <c r="A2076" s="44">
        <v>44768</v>
      </c>
      <c r="B2076" s="45">
        <v>0.41666666666666669</v>
      </c>
      <c r="C2076" s="47">
        <v>609.72799999999995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609.72799999999995</v>
      </c>
      <c r="L2076" s="46">
        <f t="shared" si="222"/>
        <v>609.72799999999995</v>
      </c>
    </row>
    <row r="2077" spans="1:12" x14ac:dyDescent="0.25">
      <c r="A2077" s="44">
        <v>44768</v>
      </c>
      <c r="B2077" s="45">
        <v>0.45833333333333331</v>
      </c>
      <c r="C2077" s="47">
        <v>608.97400000000005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608.97400000000005</v>
      </c>
      <c r="L2077" s="46">
        <f t="shared" si="222"/>
        <v>608.97400000000005</v>
      </c>
    </row>
    <row r="2078" spans="1:12" x14ac:dyDescent="0.25">
      <c r="A2078" s="44">
        <v>44768</v>
      </c>
      <c r="B2078" s="45">
        <v>0.5</v>
      </c>
      <c r="C2078" s="47">
        <v>599.98400000000004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599.98400000000004</v>
      </c>
      <c r="L2078" s="46">
        <f t="shared" si="222"/>
        <v>599.98400000000004</v>
      </c>
    </row>
    <row r="2079" spans="1:12" x14ac:dyDescent="0.25">
      <c r="A2079" s="44">
        <v>44768</v>
      </c>
      <c r="B2079" s="45">
        <v>0.54166666666666663</v>
      </c>
      <c r="C2079" s="47">
        <v>601.70699999999999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601.70699999999999</v>
      </c>
      <c r="L2079" s="46">
        <f t="shared" si="222"/>
        <v>601.70699999999999</v>
      </c>
    </row>
    <row r="2080" spans="1:12" x14ac:dyDescent="0.25">
      <c r="A2080" s="44">
        <v>44768</v>
      </c>
      <c r="B2080" s="45">
        <v>0.58333333333333337</v>
      </c>
      <c r="C2080" s="47">
        <v>592.12099999999998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592.12099999999998</v>
      </c>
      <c r="L2080" s="46">
        <f t="shared" si="222"/>
        <v>592.12099999999998</v>
      </c>
    </row>
    <row r="2081" spans="1:12" x14ac:dyDescent="0.25">
      <c r="A2081" s="44">
        <v>44768</v>
      </c>
      <c r="B2081" s="45">
        <v>0.625</v>
      </c>
      <c r="C2081" s="47">
        <v>567.23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567.23</v>
      </c>
      <c r="L2081" s="46">
        <f t="shared" si="222"/>
        <v>567.23</v>
      </c>
    </row>
    <row r="2082" spans="1:12" x14ac:dyDescent="0.25">
      <c r="A2082" s="44">
        <v>44768</v>
      </c>
      <c r="B2082" s="45">
        <v>0.66666666666666663</v>
      </c>
      <c r="C2082" s="47">
        <v>531.54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531.54</v>
      </c>
      <c r="L2082" s="46">
        <f t="shared" si="222"/>
        <v>531.54</v>
      </c>
    </row>
    <row r="2083" spans="1:12" x14ac:dyDescent="0.25">
      <c r="A2083" s="44">
        <v>44768</v>
      </c>
      <c r="B2083" s="45">
        <v>0.70833333333333337</v>
      </c>
      <c r="C2083" s="47">
        <v>505.67500000000001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505.67500000000001</v>
      </c>
      <c r="L2083" s="46">
        <f t="shared" si="222"/>
        <v>505.67500000000001</v>
      </c>
    </row>
    <row r="2084" spans="1:12" x14ac:dyDescent="0.25">
      <c r="A2084" s="44">
        <v>44768</v>
      </c>
      <c r="B2084" s="45">
        <v>0.75</v>
      </c>
      <c r="C2084" s="47">
        <v>494.21600000000001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494.21600000000001</v>
      </c>
      <c r="L2084" s="46">
        <f t="shared" si="222"/>
        <v>494.21600000000001</v>
      </c>
    </row>
    <row r="2085" spans="1:12" x14ac:dyDescent="0.25">
      <c r="A2085" s="44">
        <v>44768</v>
      </c>
      <c r="B2085" s="45">
        <v>0.79166666666666663</v>
      </c>
      <c r="C2085" s="47">
        <v>480.59300000000002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480.59300000000002</v>
      </c>
      <c r="L2085" s="46">
        <f t="shared" si="222"/>
        <v>480.59300000000002</v>
      </c>
    </row>
    <row r="2086" spans="1:12" x14ac:dyDescent="0.25">
      <c r="A2086" s="44">
        <v>44768</v>
      </c>
      <c r="B2086" s="45">
        <v>0.83333333333333337</v>
      </c>
      <c r="C2086" s="47">
        <v>459.89499999999998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459.89499999999998</v>
      </c>
      <c r="L2086" s="46">
        <f t="shared" si="222"/>
        <v>459.89499999999998</v>
      </c>
    </row>
    <row r="2087" spans="1:12" x14ac:dyDescent="0.25">
      <c r="A2087" s="44">
        <v>44768</v>
      </c>
      <c r="B2087" s="45">
        <v>0.875</v>
      </c>
      <c r="C2087" s="47">
        <v>444.77800000000002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444.77800000000002</v>
      </c>
      <c r="L2087" s="46">
        <f t="shared" si="222"/>
        <v>444.77800000000002</v>
      </c>
    </row>
    <row r="2088" spans="1:12" x14ac:dyDescent="0.25">
      <c r="A2088" s="44">
        <v>44768</v>
      </c>
      <c r="B2088" s="45">
        <v>0.91666666666666663</v>
      </c>
      <c r="C2088" s="47">
        <v>420.02199999999999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420.02199999999999</v>
      </c>
      <c r="L2088" s="46">
        <f t="shared" si="222"/>
        <v>420.02199999999999</v>
      </c>
    </row>
    <row r="2089" spans="1:12" x14ac:dyDescent="0.25">
      <c r="A2089" s="44">
        <v>44768</v>
      </c>
      <c r="B2089" s="45">
        <v>0.95833333333333337</v>
      </c>
      <c r="C2089" s="47">
        <v>412.911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412.911</v>
      </c>
      <c r="L2089" s="46">
        <f t="shared" si="222"/>
        <v>412.911</v>
      </c>
    </row>
    <row r="2090" spans="1:12" x14ac:dyDescent="0.25">
      <c r="A2090" s="44">
        <v>44769</v>
      </c>
      <c r="B2090" s="45">
        <v>0</v>
      </c>
      <c r="C2090" s="47">
        <v>390.91899999999998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390.91899999999998</v>
      </c>
      <c r="L2090" s="46">
        <f t="shared" si="222"/>
        <v>390.91899999999998</v>
      </c>
    </row>
    <row r="2091" spans="1:12" x14ac:dyDescent="0.25">
      <c r="A2091" s="44">
        <v>44769</v>
      </c>
      <c r="B2091" s="45">
        <v>4.1666666666666664E-2</v>
      </c>
      <c r="C2091" s="47">
        <v>381.00400000000002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381.00400000000002</v>
      </c>
      <c r="L2091" s="46">
        <f t="shared" si="222"/>
        <v>381.00400000000002</v>
      </c>
    </row>
    <row r="2092" spans="1:12" x14ac:dyDescent="0.25">
      <c r="A2092" s="44">
        <v>44769</v>
      </c>
      <c r="B2092" s="45">
        <v>8.3333333333333329E-2</v>
      </c>
      <c r="C2092" s="47">
        <v>370.14400000000001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370.14400000000001</v>
      </c>
      <c r="L2092" s="46">
        <f t="shared" si="222"/>
        <v>370.14400000000001</v>
      </c>
    </row>
    <row r="2093" spans="1:12" x14ac:dyDescent="0.25">
      <c r="A2093" s="44">
        <v>44769</v>
      </c>
      <c r="B2093" s="45">
        <v>0.125</v>
      </c>
      <c r="C2093" s="47">
        <v>371.18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371.18</v>
      </c>
      <c r="L2093" s="46">
        <f t="shared" si="222"/>
        <v>371.18</v>
      </c>
    </row>
    <row r="2094" spans="1:12" x14ac:dyDescent="0.25">
      <c r="A2094" s="44">
        <v>44769</v>
      </c>
      <c r="B2094" s="45">
        <v>0.16666666666666666</v>
      </c>
      <c r="C2094" s="47">
        <v>392.40300000000002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392.40300000000002</v>
      </c>
      <c r="L2094" s="46">
        <f t="shared" si="222"/>
        <v>392.40300000000002</v>
      </c>
    </row>
    <row r="2095" spans="1:12" x14ac:dyDescent="0.25">
      <c r="A2095" s="44">
        <v>44769</v>
      </c>
      <c r="B2095" s="45">
        <v>0.20833333333333334</v>
      </c>
      <c r="C2095" s="47">
        <v>422.19099999999997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422.19099999999997</v>
      </c>
      <c r="L2095" s="46">
        <f t="shared" si="222"/>
        <v>422.19099999999997</v>
      </c>
    </row>
    <row r="2096" spans="1:12" x14ac:dyDescent="0.25">
      <c r="A2096" s="44">
        <v>44769</v>
      </c>
      <c r="B2096" s="45">
        <v>0.25</v>
      </c>
      <c r="C2096" s="47">
        <v>468.05799999999999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468.05799999999999</v>
      </c>
      <c r="L2096" s="46">
        <f t="shared" si="222"/>
        <v>468.05799999999999</v>
      </c>
    </row>
    <row r="2097" spans="1:12" x14ac:dyDescent="0.25">
      <c r="A2097" s="44">
        <v>44769</v>
      </c>
      <c r="B2097" s="45">
        <v>0.29166666666666669</v>
      </c>
      <c r="C2097" s="47">
        <v>537.09400000000005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537.09400000000005</v>
      </c>
      <c r="L2097" s="46">
        <f t="shared" si="222"/>
        <v>537.09400000000005</v>
      </c>
    </row>
    <row r="2098" spans="1:12" x14ac:dyDescent="0.25">
      <c r="A2098" s="44">
        <v>44769</v>
      </c>
      <c r="B2098" s="45">
        <v>0.33333333333333331</v>
      </c>
      <c r="C2098" s="47">
        <v>566.25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566.25</v>
      </c>
      <c r="L2098" s="46">
        <f t="shared" si="222"/>
        <v>566.25</v>
      </c>
    </row>
    <row r="2099" spans="1:12" x14ac:dyDescent="0.25">
      <c r="A2099" s="44">
        <v>44769</v>
      </c>
      <c r="B2099" s="45">
        <v>0.375</v>
      </c>
      <c r="C2099" s="47">
        <v>581.82100000000003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581.82100000000003</v>
      </c>
      <c r="L2099" s="46">
        <f t="shared" si="222"/>
        <v>581.82100000000003</v>
      </c>
    </row>
    <row r="2100" spans="1:12" x14ac:dyDescent="0.25">
      <c r="A2100" s="44">
        <v>44769</v>
      </c>
      <c r="B2100" s="45">
        <v>0.41666666666666669</v>
      </c>
      <c r="C2100" s="47">
        <v>609.72799999999995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609.72799999999995</v>
      </c>
      <c r="L2100" s="46">
        <f t="shared" si="222"/>
        <v>609.72799999999995</v>
      </c>
    </row>
    <row r="2101" spans="1:12" x14ac:dyDescent="0.25">
      <c r="A2101" s="44">
        <v>44769</v>
      </c>
      <c r="B2101" s="45">
        <v>0.45833333333333331</v>
      </c>
      <c r="C2101" s="47">
        <v>608.97400000000005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608.97400000000005</v>
      </c>
      <c r="L2101" s="46">
        <f t="shared" si="222"/>
        <v>608.97400000000005</v>
      </c>
    </row>
    <row r="2102" spans="1:12" x14ac:dyDescent="0.25">
      <c r="A2102" s="44">
        <v>44769</v>
      </c>
      <c r="B2102" s="45">
        <v>0.5</v>
      </c>
      <c r="C2102" s="47">
        <v>599.98400000000004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599.98400000000004</v>
      </c>
      <c r="L2102" s="46">
        <f t="shared" si="222"/>
        <v>599.98400000000004</v>
      </c>
    </row>
    <row r="2103" spans="1:12" x14ac:dyDescent="0.25">
      <c r="A2103" s="44">
        <v>44769</v>
      </c>
      <c r="B2103" s="45">
        <v>0.54166666666666663</v>
      </c>
      <c r="C2103" s="47">
        <v>601.70699999999999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601.70699999999999</v>
      </c>
      <c r="L2103" s="46">
        <f t="shared" si="222"/>
        <v>601.70699999999999</v>
      </c>
    </row>
    <row r="2104" spans="1:12" x14ac:dyDescent="0.25">
      <c r="A2104" s="44">
        <v>44769</v>
      </c>
      <c r="B2104" s="45">
        <v>0.58333333333333337</v>
      </c>
      <c r="C2104" s="47">
        <v>592.12099999999998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592.12099999999998</v>
      </c>
      <c r="L2104" s="46">
        <f t="shared" si="222"/>
        <v>592.12099999999998</v>
      </c>
    </row>
    <row r="2105" spans="1:12" x14ac:dyDescent="0.25">
      <c r="A2105" s="44">
        <v>44769</v>
      </c>
      <c r="B2105" s="45">
        <v>0.625</v>
      </c>
      <c r="C2105" s="47">
        <v>567.23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567.23</v>
      </c>
      <c r="L2105" s="46">
        <f t="shared" si="222"/>
        <v>567.23</v>
      </c>
    </row>
    <row r="2106" spans="1:12" x14ac:dyDescent="0.25">
      <c r="A2106" s="44">
        <v>44769</v>
      </c>
      <c r="B2106" s="45">
        <v>0.66666666666666663</v>
      </c>
      <c r="C2106" s="47">
        <v>531.54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531.54</v>
      </c>
      <c r="L2106" s="46">
        <f t="shared" si="222"/>
        <v>531.54</v>
      </c>
    </row>
    <row r="2107" spans="1:12" x14ac:dyDescent="0.25">
      <c r="A2107" s="44">
        <v>44769</v>
      </c>
      <c r="B2107" s="45">
        <v>0.70833333333333337</v>
      </c>
      <c r="C2107" s="47">
        <v>505.67500000000001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505.67500000000001</v>
      </c>
      <c r="L2107" s="46">
        <f t="shared" si="222"/>
        <v>505.67500000000001</v>
      </c>
    </row>
    <row r="2108" spans="1:12" x14ac:dyDescent="0.25">
      <c r="A2108" s="44">
        <v>44769</v>
      </c>
      <c r="B2108" s="45">
        <v>0.75</v>
      </c>
      <c r="C2108" s="47">
        <v>494.21600000000001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494.21600000000001</v>
      </c>
      <c r="L2108" s="46">
        <f t="shared" si="222"/>
        <v>494.21600000000001</v>
      </c>
    </row>
    <row r="2109" spans="1:12" x14ac:dyDescent="0.25">
      <c r="A2109" s="44">
        <v>44769</v>
      </c>
      <c r="B2109" s="45">
        <v>0.79166666666666663</v>
      </c>
      <c r="C2109" s="47">
        <v>480.59300000000002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480.59300000000002</v>
      </c>
      <c r="L2109" s="46">
        <f t="shared" si="222"/>
        <v>480.59300000000002</v>
      </c>
    </row>
    <row r="2110" spans="1:12" x14ac:dyDescent="0.25">
      <c r="A2110" s="44">
        <v>44769</v>
      </c>
      <c r="B2110" s="45">
        <v>0.83333333333333337</v>
      </c>
      <c r="C2110" s="47">
        <v>459.89499999999998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459.89499999999998</v>
      </c>
      <c r="L2110" s="46">
        <f t="shared" si="222"/>
        <v>459.89499999999998</v>
      </c>
    </row>
    <row r="2111" spans="1:12" x14ac:dyDescent="0.25">
      <c r="A2111" s="44">
        <v>44769</v>
      </c>
      <c r="B2111" s="45">
        <v>0.875</v>
      </c>
      <c r="C2111" s="47">
        <v>444.77800000000002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444.77800000000002</v>
      </c>
      <c r="L2111" s="46">
        <f t="shared" si="222"/>
        <v>444.77800000000002</v>
      </c>
    </row>
    <row r="2112" spans="1:12" x14ac:dyDescent="0.25">
      <c r="A2112" s="44">
        <v>44769</v>
      </c>
      <c r="B2112" s="45">
        <v>0.91666666666666663</v>
      </c>
      <c r="C2112" s="47">
        <v>420.02199999999999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420.02199999999999</v>
      </c>
      <c r="L2112" s="46">
        <f t="shared" si="222"/>
        <v>420.02199999999999</v>
      </c>
    </row>
    <row r="2113" spans="1:12" x14ac:dyDescent="0.25">
      <c r="A2113" s="44">
        <v>44769</v>
      </c>
      <c r="B2113" s="45">
        <v>0.95833333333333337</v>
      </c>
      <c r="C2113" s="47">
        <v>412.911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412.911</v>
      </c>
      <c r="L2113" s="46">
        <f t="shared" si="222"/>
        <v>412.911</v>
      </c>
    </row>
    <row r="2114" spans="1:12" x14ac:dyDescent="0.25">
      <c r="A2114" s="44">
        <v>44770</v>
      </c>
      <c r="B2114" s="45">
        <v>0</v>
      </c>
      <c r="C2114" s="47">
        <v>390.91899999999998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390.91899999999998</v>
      </c>
      <c r="L2114" s="46">
        <f t="shared" si="222"/>
        <v>390.91899999999998</v>
      </c>
    </row>
    <row r="2115" spans="1:12" x14ac:dyDescent="0.25">
      <c r="A2115" s="44">
        <v>44770</v>
      </c>
      <c r="B2115" s="45">
        <v>4.1666666666666664E-2</v>
      </c>
      <c r="C2115" s="47">
        <v>381.00400000000002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381.00400000000002</v>
      </c>
      <c r="L2115" s="46">
        <f t="shared" ref="L2115:L2178" si="228">I2115+J2115+K2115</f>
        <v>381.00400000000002</v>
      </c>
    </row>
    <row r="2116" spans="1:12" x14ac:dyDescent="0.25">
      <c r="A2116" s="44">
        <v>44770</v>
      </c>
      <c r="B2116" s="45">
        <v>8.3333333333333329E-2</v>
      </c>
      <c r="C2116" s="47">
        <v>370.14400000000001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370.14400000000001</v>
      </c>
      <c r="L2116" s="46">
        <f t="shared" si="228"/>
        <v>370.14400000000001</v>
      </c>
    </row>
    <row r="2117" spans="1:12" x14ac:dyDescent="0.25">
      <c r="A2117" s="44">
        <v>44770</v>
      </c>
      <c r="B2117" s="45">
        <v>0.125</v>
      </c>
      <c r="C2117" s="47">
        <v>371.18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371.18</v>
      </c>
      <c r="L2117" s="46">
        <f t="shared" si="228"/>
        <v>371.18</v>
      </c>
    </row>
    <row r="2118" spans="1:12" x14ac:dyDescent="0.25">
      <c r="A2118" s="44">
        <v>44770</v>
      </c>
      <c r="B2118" s="45">
        <v>0.16666666666666666</v>
      </c>
      <c r="C2118" s="47">
        <v>392.40300000000002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392.40300000000002</v>
      </c>
      <c r="L2118" s="46">
        <f t="shared" si="228"/>
        <v>392.40300000000002</v>
      </c>
    </row>
    <row r="2119" spans="1:12" x14ac:dyDescent="0.25">
      <c r="A2119" s="44">
        <v>44770</v>
      </c>
      <c r="B2119" s="45">
        <v>0.20833333333333334</v>
      </c>
      <c r="C2119" s="47">
        <v>422.19099999999997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422.19099999999997</v>
      </c>
      <c r="L2119" s="46">
        <f t="shared" si="228"/>
        <v>422.19099999999997</v>
      </c>
    </row>
    <row r="2120" spans="1:12" x14ac:dyDescent="0.25">
      <c r="A2120" s="44">
        <v>44770</v>
      </c>
      <c r="B2120" s="45">
        <v>0.25</v>
      </c>
      <c r="C2120" s="47">
        <v>468.05799999999999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468.05799999999999</v>
      </c>
      <c r="L2120" s="46">
        <f t="shared" si="228"/>
        <v>468.05799999999999</v>
      </c>
    </row>
    <row r="2121" spans="1:12" x14ac:dyDescent="0.25">
      <c r="A2121" s="44">
        <v>44770</v>
      </c>
      <c r="B2121" s="45">
        <v>0.29166666666666669</v>
      </c>
      <c r="C2121" s="47">
        <v>537.09400000000005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537.09400000000005</v>
      </c>
      <c r="L2121" s="46">
        <f t="shared" si="228"/>
        <v>537.09400000000005</v>
      </c>
    </row>
    <row r="2122" spans="1:12" x14ac:dyDescent="0.25">
      <c r="A2122" s="44">
        <v>44770</v>
      </c>
      <c r="B2122" s="45">
        <v>0.33333333333333331</v>
      </c>
      <c r="C2122" s="47">
        <v>566.25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566.25</v>
      </c>
      <c r="L2122" s="46">
        <f t="shared" si="228"/>
        <v>566.25</v>
      </c>
    </row>
    <row r="2123" spans="1:12" x14ac:dyDescent="0.25">
      <c r="A2123" s="44">
        <v>44770</v>
      </c>
      <c r="B2123" s="45">
        <v>0.375</v>
      </c>
      <c r="C2123" s="47">
        <v>581.82100000000003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581.82100000000003</v>
      </c>
      <c r="L2123" s="46">
        <f t="shared" si="228"/>
        <v>581.82100000000003</v>
      </c>
    </row>
    <row r="2124" spans="1:12" x14ac:dyDescent="0.25">
      <c r="A2124" s="44">
        <v>44770</v>
      </c>
      <c r="B2124" s="45">
        <v>0.41666666666666669</v>
      </c>
      <c r="C2124" s="47">
        <v>609.72799999999995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609.72799999999995</v>
      </c>
      <c r="L2124" s="46">
        <f t="shared" si="228"/>
        <v>609.72799999999995</v>
      </c>
    </row>
    <row r="2125" spans="1:12" x14ac:dyDescent="0.25">
      <c r="A2125" s="44">
        <v>44770</v>
      </c>
      <c r="B2125" s="45">
        <v>0.45833333333333331</v>
      </c>
      <c r="C2125" s="47">
        <v>608.97400000000005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608.97400000000005</v>
      </c>
      <c r="L2125" s="46">
        <f t="shared" si="228"/>
        <v>608.97400000000005</v>
      </c>
    </row>
    <row r="2126" spans="1:12" x14ac:dyDescent="0.25">
      <c r="A2126" s="44">
        <v>44770</v>
      </c>
      <c r="B2126" s="45">
        <v>0.5</v>
      </c>
      <c r="C2126" s="47">
        <v>599.98400000000004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599.98400000000004</v>
      </c>
      <c r="L2126" s="46">
        <f t="shared" si="228"/>
        <v>599.98400000000004</v>
      </c>
    </row>
    <row r="2127" spans="1:12" x14ac:dyDescent="0.25">
      <c r="A2127" s="44">
        <v>44770</v>
      </c>
      <c r="B2127" s="45">
        <v>0.54166666666666663</v>
      </c>
      <c r="C2127" s="47">
        <v>601.70699999999999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601.70699999999999</v>
      </c>
      <c r="L2127" s="46">
        <f t="shared" si="228"/>
        <v>601.70699999999999</v>
      </c>
    </row>
    <row r="2128" spans="1:12" x14ac:dyDescent="0.25">
      <c r="A2128" s="44">
        <v>44770</v>
      </c>
      <c r="B2128" s="45">
        <v>0.58333333333333337</v>
      </c>
      <c r="C2128" s="47">
        <v>592.12099999999998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592.12099999999998</v>
      </c>
      <c r="L2128" s="46">
        <f t="shared" si="228"/>
        <v>592.12099999999998</v>
      </c>
    </row>
    <row r="2129" spans="1:12" x14ac:dyDescent="0.25">
      <c r="A2129" s="44">
        <v>44770</v>
      </c>
      <c r="B2129" s="45">
        <v>0.625</v>
      </c>
      <c r="C2129" s="47">
        <v>567.23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567.23</v>
      </c>
      <c r="L2129" s="46">
        <f t="shared" si="228"/>
        <v>567.23</v>
      </c>
    </row>
    <row r="2130" spans="1:12" x14ac:dyDescent="0.25">
      <c r="A2130" s="44">
        <v>44770</v>
      </c>
      <c r="B2130" s="45">
        <v>0.66666666666666663</v>
      </c>
      <c r="C2130" s="47">
        <v>531.54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531.54</v>
      </c>
      <c r="L2130" s="46">
        <f t="shared" si="228"/>
        <v>531.54</v>
      </c>
    </row>
    <row r="2131" spans="1:12" x14ac:dyDescent="0.25">
      <c r="A2131" s="44">
        <v>44770</v>
      </c>
      <c r="B2131" s="45">
        <v>0.70833333333333337</v>
      </c>
      <c r="C2131" s="47">
        <v>505.67500000000001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505.67500000000001</v>
      </c>
      <c r="L2131" s="46">
        <f t="shared" si="228"/>
        <v>505.67500000000001</v>
      </c>
    </row>
    <row r="2132" spans="1:12" x14ac:dyDescent="0.25">
      <c r="A2132" s="44">
        <v>44770</v>
      </c>
      <c r="B2132" s="45">
        <v>0.75</v>
      </c>
      <c r="C2132" s="47">
        <v>494.21600000000001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494.21600000000001</v>
      </c>
      <c r="L2132" s="46">
        <f t="shared" si="228"/>
        <v>494.21600000000001</v>
      </c>
    </row>
    <row r="2133" spans="1:12" x14ac:dyDescent="0.25">
      <c r="A2133" s="44">
        <v>44770</v>
      </c>
      <c r="B2133" s="45">
        <v>0.79166666666666663</v>
      </c>
      <c r="C2133" s="47">
        <v>480.59300000000002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480.59300000000002</v>
      </c>
      <c r="L2133" s="46">
        <f t="shared" si="228"/>
        <v>480.59300000000002</v>
      </c>
    </row>
    <row r="2134" spans="1:12" x14ac:dyDescent="0.25">
      <c r="A2134" s="44">
        <v>44770</v>
      </c>
      <c r="B2134" s="45">
        <v>0.83333333333333337</v>
      </c>
      <c r="C2134" s="47">
        <v>459.89499999999998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459.89499999999998</v>
      </c>
      <c r="L2134" s="46">
        <f t="shared" si="228"/>
        <v>459.89499999999998</v>
      </c>
    </row>
    <row r="2135" spans="1:12" x14ac:dyDescent="0.25">
      <c r="A2135" s="44">
        <v>44770</v>
      </c>
      <c r="B2135" s="45">
        <v>0.875</v>
      </c>
      <c r="C2135" s="47">
        <v>444.77800000000002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444.77800000000002</v>
      </c>
      <c r="L2135" s="46">
        <f t="shared" si="228"/>
        <v>444.77800000000002</v>
      </c>
    </row>
    <row r="2136" spans="1:12" x14ac:dyDescent="0.25">
      <c r="A2136" s="44">
        <v>44770</v>
      </c>
      <c r="B2136" s="45">
        <v>0.91666666666666663</v>
      </c>
      <c r="C2136" s="47">
        <v>420.02199999999999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420.02199999999999</v>
      </c>
      <c r="L2136" s="46">
        <f t="shared" si="228"/>
        <v>420.02199999999999</v>
      </c>
    </row>
    <row r="2137" spans="1:12" x14ac:dyDescent="0.25">
      <c r="A2137" s="44">
        <v>44770</v>
      </c>
      <c r="B2137" s="45">
        <v>0.95833333333333337</v>
      </c>
      <c r="C2137" s="47">
        <v>412.911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412.911</v>
      </c>
      <c r="L2137" s="46">
        <f t="shared" si="228"/>
        <v>412.911</v>
      </c>
    </row>
    <row r="2138" spans="1:12" x14ac:dyDescent="0.25">
      <c r="A2138" s="44">
        <v>44771</v>
      </c>
      <c r="B2138" s="45">
        <v>0</v>
      </c>
      <c r="C2138" s="47">
        <v>390.91899999999998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390.91899999999998</v>
      </c>
      <c r="L2138" s="46">
        <f t="shared" si="228"/>
        <v>390.91899999999998</v>
      </c>
    </row>
    <row r="2139" spans="1:12" x14ac:dyDescent="0.25">
      <c r="A2139" s="44">
        <v>44771</v>
      </c>
      <c r="B2139" s="45">
        <v>4.1666666666666664E-2</v>
      </c>
      <c r="C2139" s="47">
        <v>381.00400000000002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381.00400000000002</v>
      </c>
      <c r="L2139" s="46">
        <f t="shared" si="228"/>
        <v>381.00400000000002</v>
      </c>
    </row>
    <row r="2140" spans="1:12" x14ac:dyDescent="0.25">
      <c r="A2140" s="44">
        <v>44771</v>
      </c>
      <c r="B2140" s="45">
        <v>8.3333333333333329E-2</v>
      </c>
      <c r="C2140" s="47">
        <v>370.14400000000001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370.14400000000001</v>
      </c>
      <c r="L2140" s="46">
        <f t="shared" si="228"/>
        <v>370.14400000000001</v>
      </c>
    </row>
    <row r="2141" spans="1:12" x14ac:dyDescent="0.25">
      <c r="A2141" s="44">
        <v>44771</v>
      </c>
      <c r="B2141" s="45">
        <v>0.125</v>
      </c>
      <c r="C2141" s="47">
        <v>371.18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371.18</v>
      </c>
      <c r="L2141" s="46">
        <f t="shared" si="228"/>
        <v>371.18</v>
      </c>
    </row>
    <row r="2142" spans="1:12" x14ac:dyDescent="0.25">
      <c r="A2142" s="44">
        <v>44771</v>
      </c>
      <c r="B2142" s="45">
        <v>0.16666666666666666</v>
      </c>
      <c r="C2142" s="47">
        <v>392.40300000000002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392.40300000000002</v>
      </c>
      <c r="L2142" s="46">
        <f t="shared" si="228"/>
        <v>392.40300000000002</v>
      </c>
    </row>
    <row r="2143" spans="1:12" x14ac:dyDescent="0.25">
      <c r="A2143" s="44">
        <v>44771</v>
      </c>
      <c r="B2143" s="45">
        <v>0.20833333333333334</v>
      </c>
      <c r="C2143" s="47">
        <v>422.19099999999997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422.19099999999997</v>
      </c>
      <c r="L2143" s="46">
        <f t="shared" si="228"/>
        <v>422.19099999999997</v>
      </c>
    </row>
    <row r="2144" spans="1:12" x14ac:dyDescent="0.25">
      <c r="A2144" s="44">
        <v>44771</v>
      </c>
      <c r="B2144" s="45">
        <v>0.25</v>
      </c>
      <c r="C2144" s="47">
        <v>468.05799999999999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468.05799999999999</v>
      </c>
      <c r="L2144" s="46">
        <f t="shared" si="228"/>
        <v>468.05799999999999</v>
      </c>
    </row>
    <row r="2145" spans="1:12" x14ac:dyDescent="0.25">
      <c r="A2145" s="44">
        <v>44771</v>
      </c>
      <c r="B2145" s="45">
        <v>0.29166666666666669</v>
      </c>
      <c r="C2145" s="47">
        <v>537.09400000000005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537.09400000000005</v>
      </c>
      <c r="L2145" s="46">
        <f t="shared" si="228"/>
        <v>537.09400000000005</v>
      </c>
    </row>
    <row r="2146" spans="1:12" x14ac:dyDescent="0.25">
      <c r="A2146" s="44">
        <v>44771</v>
      </c>
      <c r="B2146" s="45">
        <v>0.33333333333333331</v>
      </c>
      <c r="C2146" s="47">
        <v>566.25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566.25</v>
      </c>
      <c r="L2146" s="46">
        <f t="shared" si="228"/>
        <v>566.25</v>
      </c>
    </row>
    <row r="2147" spans="1:12" x14ac:dyDescent="0.25">
      <c r="A2147" s="44">
        <v>44771</v>
      </c>
      <c r="B2147" s="45">
        <v>0.375</v>
      </c>
      <c r="C2147" s="47">
        <v>581.82100000000003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581.82100000000003</v>
      </c>
      <c r="L2147" s="46">
        <f t="shared" si="228"/>
        <v>581.82100000000003</v>
      </c>
    </row>
    <row r="2148" spans="1:12" x14ac:dyDescent="0.25">
      <c r="A2148" s="44">
        <v>44771</v>
      </c>
      <c r="B2148" s="45">
        <v>0.41666666666666669</v>
      </c>
      <c r="C2148" s="47">
        <v>609.72799999999995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609.72799999999995</v>
      </c>
      <c r="L2148" s="46">
        <f t="shared" si="228"/>
        <v>609.72799999999995</v>
      </c>
    </row>
    <row r="2149" spans="1:12" x14ac:dyDescent="0.25">
      <c r="A2149" s="44">
        <v>44771</v>
      </c>
      <c r="B2149" s="45">
        <v>0.45833333333333331</v>
      </c>
      <c r="C2149" s="47">
        <v>608.97400000000005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608.97400000000005</v>
      </c>
      <c r="L2149" s="46">
        <f t="shared" si="228"/>
        <v>608.97400000000005</v>
      </c>
    </row>
    <row r="2150" spans="1:12" x14ac:dyDescent="0.25">
      <c r="A2150" s="44">
        <v>44771</v>
      </c>
      <c r="B2150" s="45">
        <v>0.5</v>
      </c>
      <c r="C2150" s="47">
        <v>599.98400000000004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599.98400000000004</v>
      </c>
      <c r="L2150" s="46">
        <f t="shared" si="228"/>
        <v>599.98400000000004</v>
      </c>
    </row>
    <row r="2151" spans="1:12" x14ac:dyDescent="0.25">
      <c r="A2151" s="44">
        <v>44771</v>
      </c>
      <c r="B2151" s="45">
        <v>0.54166666666666663</v>
      </c>
      <c r="C2151" s="47">
        <v>601.70699999999999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601.70699999999999</v>
      </c>
      <c r="L2151" s="46">
        <f t="shared" si="228"/>
        <v>601.70699999999999</v>
      </c>
    </row>
    <row r="2152" spans="1:12" x14ac:dyDescent="0.25">
      <c r="A2152" s="44">
        <v>44771</v>
      </c>
      <c r="B2152" s="45">
        <v>0.58333333333333337</v>
      </c>
      <c r="C2152" s="47">
        <v>592.12099999999998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592.12099999999998</v>
      </c>
      <c r="L2152" s="46">
        <f t="shared" si="228"/>
        <v>592.12099999999998</v>
      </c>
    </row>
    <row r="2153" spans="1:12" x14ac:dyDescent="0.25">
      <c r="A2153" s="44">
        <v>44771</v>
      </c>
      <c r="B2153" s="45">
        <v>0.625</v>
      </c>
      <c r="C2153" s="47">
        <v>567.23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567.23</v>
      </c>
      <c r="L2153" s="46">
        <f t="shared" si="228"/>
        <v>567.23</v>
      </c>
    </row>
    <row r="2154" spans="1:12" x14ac:dyDescent="0.25">
      <c r="A2154" s="44">
        <v>44771</v>
      </c>
      <c r="B2154" s="45">
        <v>0.66666666666666663</v>
      </c>
      <c r="C2154" s="47">
        <v>531.54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531.54</v>
      </c>
      <c r="L2154" s="46">
        <f t="shared" si="228"/>
        <v>531.54</v>
      </c>
    </row>
    <row r="2155" spans="1:12" x14ac:dyDescent="0.25">
      <c r="A2155" s="44">
        <v>44771</v>
      </c>
      <c r="B2155" s="45">
        <v>0.70833333333333337</v>
      </c>
      <c r="C2155" s="47">
        <v>505.67500000000001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505.67500000000001</v>
      </c>
      <c r="L2155" s="46">
        <f t="shared" si="228"/>
        <v>505.67500000000001</v>
      </c>
    </row>
    <row r="2156" spans="1:12" x14ac:dyDescent="0.25">
      <c r="A2156" s="44">
        <v>44771</v>
      </c>
      <c r="B2156" s="45">
        <v>0.75</v>
      </c>
      <c r="C2156" s="47">
        <v>494.21600000000001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494.21600000000001</v>
      </c>
      <c r="L2156" s="46">
        <f t="shared" si="228"/>
        <v>494.21600000000001</v>
      </c>
    </row>
    <row r="2157" spans="1:12" x14ac:dyDescent="0.25">
      <c r="A2157" s="44">
        <v>44771</v>
      </c>
      <c r="B2157" s="45">
        <v>0.79166666666666663</v>
      </c>
      <c r="C2157" s="47">
        <v>480.59300000000002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480.59300000000002</v>
      </c>
      <c r="L2157" s="46">
        <f t="shared" si="228"/>
        <v>480.59300000000002</v>
      </c>
    </row>
    <row r="2158" spans="1:12" x14ac:dyDescent="0.25">
      <c r="A2158" s="44">
        <v>44771</v>
      </c>
      <c r="B2158" s="45">
        <v>0.83333333333333337</v>
      </c>
      <c r="C2158" s="47">
        <v>459.89499999999998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459.89499999999998</v>
      </c>
      <c r="L2158" s="46">
        <f t="shared" si="228"/>
        <v>459.89499999999998</v>
      </c>
    </row>
    <row r="2159" spans="1:12" x14ac:dyDescent="0.25">
      <c r="A2159" s="44">
        <v>44771</v>
      </c>
      <c r="B2159" s="45">
        <v>0.875</v>
      </c>
      <c r="C2159" s="47">
        <v>444.77800000000002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444.77800000000002</v>
      </c>
      <c r="L2159" s="46">
        <f t="shared" si="228"/>
        <v>444.77800000000002</v>
      </c>
    </row>
    <row r="2160" spans="1:12" x14ac:dyDescent="0.25">
      <c r="A2160" s="44">
        <v>44771</v>
      </c>
      <c r="B2160" s="45">
        <v>0.91666666666666663</v>
      </c>
      <c r="C2160" s="47">
        <v>420.02199999999999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420.02199999999999</v>
      </c>
      <c r="L2160" s="46">
        <f t="shared" si="228"/>
        <v>420.02199999999999</v>
      </c>
    </row>
    <row r="2161" spans="1:12" x14ac:dyDescent="0.25">
      <c r="A2161" s="44">
        <v>44771</v>
      </c>
      <c r="B2161" s="45">
        <v>0.95833333333333337</v>
      </c>
      <c r="C2161" s="47">
        <v>412.911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412.911</v>
      </c>
      <c r="L2161" s="46">
        <f t="shared" si="228"/>
        <v>412.911</v>
      </c>
    </row>
    <row r="2162" spans="1:12" x14ac:dyDescent="0.25">
      <c r="A2162" s="44">
        <v>44772</v>
      </c>
      <c r="B2162" s="45">
        <v>0</v>
      </c>
      <c r="C2162" s="47">
        <v>328.44499999999999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328.44499999999999</v>
      </c>
      <c r="L2162" s="46">
        <f t="shared" si="228"/>
        <v>328.44499999999999</v>
      </c>
    </row>
    <row r="2163" spans="1:12" x14ac:dyDescent="0.25">
      <c r="A2163" s="44">
        <v>44772</v>
      </c>
      <c r="B2163" s="45">
        <v>4.1666666666666664E-2</v>
      </c>
      <c r="C2163" s="47">
        <v>313.19200000000001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313.19200000000001</v>
      </c>
      <c r="L2163" s="46">
        <f t="shared" si="228"/>
        <v>313.19200000000001</v>
      </c>
    </row>
    <row r="2164" spans="1:12" x14ac:dyDescent="0.25">
      <c r="A2164" s="44">
        <v>44772</v>
      </c>
      <c r="B2164" s="45">
        <v>8.3333333333333329E-2</v>
      </c>
      <c r="C2164" s="47">
        <v>308.18099999999998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308.18099999999998</v>
      </c>
      <c r="L2164" s="46">
        <f t="shared" si="228"/>
        <v>308.18099999999998</v>
      </c>
    </row>
    <row r="2165" spans="1:12" x14ac:dyDescent="0.25">
      <c r="A2165" s="44">
        <v>44772</v>
      </c>
      <c r="B2165" s="45">
        <v>0.125</v>
      </c>
      <c r="C2165" s="47">
        <v>300.04599999999999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300.04599999999999</v>
      </c>
      <c r="L2165" s="46">
        <f t="shared" si="228"/>
        <v>300.04599999999999</v>
      </c>
    </row>
    <row r="2166" spans="1:12" x14ac:dyDescent="0.25">
      <c r="A2166" s="44">
        <v>44772</v>
      </c>
      <c r="B2166" s="45">
        <v>0.16666666666666666</v>
      </c>
      <c r="C2166" s="47">
        <v>301.06099999999998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301.06099999999998</v>
      </c>
      <c r="L2166" s="46">
        <f t="shared" si="228"/>
        <v>301.06099999999998</v>
      </c>
    </row>
    <row r="2167" spans="1:12" x14ac:dyDescent="0.25">
      <c r="A2167" s="44">
        <v>44772</v>
      </c>
      <c r="B2167" s="45">
        <v>0.20833333333333334</v>
      </c>
      <c r="C2167" s="47">
        <v>309.76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309.76</v>
      </c>
      <c r="L2167" s="46">
        <f t="shared" si="228"/>
        <v>309.76</v>
      </c>
    </row>
    <row r="2168" spans="1:12" x14ac:dyDescent="0.25">
      <c r="A2168" s="44">
        <v>44772</v>
      </c>
      <c r="B2168" s="45">
        <v>0.25</v>
      </c>
      <c r="C2168" s="47">
        <v>329.20499999999998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329.20499999999998</v>
      </c>
      <c r="L2168" s="46">
        <f t="shared" si="228"/>
        <v>329.20499999999998</v>
      </c>
    </row>
    <row r="2169" spans="1:12" x14ac:dyDescent="0.25">
      <c r="A2169" s="44">
        <v>44772</v>
      </c>
      <c r="B2169" s="45">
        <v>0.29166666666666669</v>
      </c>
      <c r="C2169" s="47">
        <v>350.31299999999999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350.31299999999999</v>
      </c>
      <c r="L2169" s="46">
        <f t="shared" si="228"/>
        <v>350.31299999999999</v>
      </c>
    </row>
    <row r="2170" spans="1:12" x14ac:dyDescent="0.25">
      <c r="A2170" s="44">
        <v>44772</v>
      </c>
      <c r="B2170" s="45">
        <v>0.33333333333333331</v>
      </c>
      <c r="C2170" s="47">
        <v>364.03100000000001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364.03100000000001</v>
      </c>
      <c r="L2170" s="46">
        <f t="shared" si="228"/>
        <v>364.03100000000001</v>
      </c>
    </row>
    <row r="2171" spans="1:12" x14ac:dyDescent="0.25">
      <c r="A2171" s="44">
        <v>44772</v>
      </c>
      <c r="B2171" s="45">
        <v>0.375</v>
      </c>
      <c r="C2171" s="47">
        <v>388.02499999999998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388.02499999999998</v>
      </c>
      <c r="L2171" s="46">
        <f t="shared" si="228"/>
        <v>388.02499999999998</v>
      </c>
    </row>
    <row r="2172" spans="1:12" x14ac:dyDescent="0.25">
      <c r="A2172" s="44">
        <v>44772</v>
      </c>
      <c r="B2172" s="45">
        <v>0.41666666666666669</v>
      </c>
      <c r="C2172" s="47">
        <v>403.45800000000003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403.45800000000003</v>
      </c>
      <c r="L2172" s="46">
        <f t="shared" si="228"/>
        <v>403.45800000000003</v>
      </c>
    </row>
    <row r="2173" spans="1:12" x14ac:dyDescent="0.25">
      <c r="A2173" s="44">
        <v>44772</v>
      </c>
      <c r="B2173" s="45">
        <v>0.45833333333333331</v>
      </c>
      <c r="C2173" s="47">
        <v>402.48500000000001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402.48500000000001</v>
      </c>
      <c r="L2173" s="46">
        <f t="shared" si="228"/>
        <v>402.48500000000001</v>
      </c>
    </row>
    <row r="2174" spans="1:12" x14ac:dyDescent="0.25">
      <c r="A2174" s="44">
        <v>44772</v>
      </c>
      <c r="B2174" s="45">
        <v>0.5</v>
      </c>
      <c r="C2174" s="47">
        <v>403.21300000000002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403.21300000000002</v>
      </c>
      <c r="L2174" s="46">
        <f t="shared" si="228"/>
        <v>403.21300000000002</v>
      </c>
    </row>
    <row r="2175" spans="1:12" x14ac:dyDescent="0.25">
      <c r="A2175" s="44">
        <v>44772</v>
      </c>
      <c r="B2175" s="45">
        <v>0.54166666666666663</v>
      </c>
      <c r="C2175" s="47">
        <v>400.77499999999998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400.77499999999998</v>
      </c>
      <c r="L2175" s="46">
        <f t="shared" si="228"/>
        <v>400.77499999999998</v>
      </c>
    </row>
    <row r="2176" spans="1:12" x14ac:dyDescent="0.25">
      <c r="A2176" s="44">
        <v>44772</v>
      </c>
      <c r="B2176" s="45">
        <v>0.58333333333333337</v>
      </c>
      <c r="C2176" s="47">
        <v>389.71800000000002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389.71800000000002</v>
      </c>
      <c r="L2176" s="46">
        <f t="shared" si="228"/>
        <v>389.71800000000002</v>
      </c>
    </row>
    <row r="2177" spans="1:12" x14ac:dyDescent="0.25">
      <c r="A2177" s="44">
        <v>44772</v>
      </c>
      <c r="B2177" s="45">
        <v>0.625</v>
      </c>
      <c r="C2177" s="47">
        <v>384.64499999999998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384.64499999999998</v>
      </c>
      <c r="L2177" s="46">
        <f t="shared" si="228"/>
        <v>384.64499999999998</v>
      </c>
    </row>
    <row r="2178" spans="1:12" x14ac:dyDescent="0.25">
      <c r="A2178" s="44">
        <v>44772</v>
      </c>
      <c r="B2178" s="45">
        <v>0.66666666666666663</v>
      </c>
      <c r="C2178" s="47">
        <v>373.08600000000001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373.08600000000001</v>
      </c>
      <c r="L2178" s="46">
        <f t="shared" si="228"/>
        <v>373.08600000000001</v>
      </c>
    </row>
    <row r="2179" spans="1:12" x14ac:dyDescent="0.25">
      <c r="A2179" s="44">
        <v>44772</v>
      </c>
      <c r="B2179" s="45">
        <v>0.70833333333333337</v>
      </c>
      <c r="C2179" s="47">
        <v>368.59100000000001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368.59100000000001</v>
      </c>
      <c r="L2179" s="46">
        <f t="shared" ref="L2179:L2242" si="234">I2179+J2179+K2179</f>
        <v>368.59100000000001</v>
      </c>
    </row>
    <row r="2180" spans="1:12" x14ac:dyDescent="0.25">
      <c r="A2180" s="44">
        <v>44772</v>
      </c>
      <c r="B2180" s="45">
        <v>0.75</v>
      </c>
      <c r="C2180" s="47">
        <v>365.01600000000002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365.01600000000002</v>
      </c>
      <c r="L2180" s="46">
        <f t="shared" si="234"/>
        <v>365.01600000000002</v>
      </c>
    </row>
    <row r="2181" spans="1:12" x14ac:dyDescent="0.25">
      <c r="A2181" s="44">
        <v>44772</v>
      </c>
      <c r="B2181" s="45">
        <v>0.79166666666666663</v>
      </c>
      <c r="C2181" s="47">
        <v>360.62200000000001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360.62200000000001</v>
      </c>
      <c r="L2181" s="46">
        <f t="shared" si="234"/>
        <v>360.62200000000001</v>
      </c>
    </row>
    <row r="2182" spans="1:12" x14ac:dyDescent="0.25">
      <c r="A2182" s="44">
        <v>44772</v>
      </c>
      <c r="B2182" s="45">
        <v>0.83333333333333337</v>
      </c>
      <c r="C2182" s="47">
        <v>344.601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344.601</v>
      </c>
      <c r="L2182" s="46">
        <f t="shared" si="234"/>
        <v>344.601</v>
      </c>
    </row>
    <row r="2183" spans="1:12" x14ac:dyDescent="0.25">
      <c r="A2183" s="44">
        <v>44772</v>
      </c>
      <c r="B2183" s="45">
        <v>0.875</v>
      </c>
      <c r="C2183" s="47">
        <v>326.20299999999997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326.20299999999997</v>
      </c>
      <c r="L2183" s="46">
        <f t="shared" si="234"/>
        <v>326.20299999999997</v>
      </c>
    </row>
    <row r="2184" spans="1:12" x14ac:dyDescent="0.25">
      <c r="A2184" s="44">
        <v>44772</v>
      </c>
      <c r="B2184" s="45">
        <v>0.91666666666666663</v>
      </c>
      <c r="C2184" s="47">
        <v>303.41899999999998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303.41899999999998</v>
      </c>
      <c r="L2184" s="46">
        <f t="shared" si="234"/>
        <v>303.41899999999998</v>
      </c>
    </row>
    <row r="2185" spans="1:12" x14ac:dyDescent="0.25">
      <c r="A2185" s="44">
        <v>44772</v>
      </c>
      <c r="B2185" s="45">
        <v>0.95833333333333337</v>
      </c>
      <c r="C2185" s="47">
        <v>279.839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279.839</v>
      </c>
      <c r="L2185" s="46">
        <f t="shared" si="234"/>
        <v>279.839</v>
      </c>
    </row>
    <row r="2186" spans="1:12" x14ac:dyDescent="0.25">
      <c r="A2186" s="44">
        <v>44773</v>
      </c>
      <c r="B2186" s="45">
        <v>0</v>
      </c>
      <c r="C2186" s="47">
        <v>266.39800000000002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266.39800000000002</v>
      </c>
      <c r="L2186" s="46">
        <f t="shared" si="234"/>
        <v>266.39800000000002</v>
      </c>
    </row>
    <row r="2187" spans="1:12" x14ac:dyDescent="0.25">
      <c r="A2187" s="44">
        <v>44773</v>
      </c>
      <c r="B2187" s="45">
        <v>4.1666666666666664E-2</v>
      </c>
      <c r="C2187" s="47">
        <v>253.93700000000001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253.93700000000001</v>
      </c>
      <c r="L2187" s="46">
        <f t="shared" si="234"/>
        <v>253.93700000000001</v>
      </c>
    </row>
    <row r="2188" spans="1:12" x14ac:dyDescent="0.25">
      <c r="A2188" s="44">
        <v>44773</v>
      </c>
      <c r="B2188" s="45">
        <v>8.3333333333333329E-2</v>
      </c>
      <c r="C2188" s="47">
        <v>247.76599999999999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247.76599999999999</v>
      </c>
      <c r="L2188" s="46">
        <f t="shared" si="234"/>
        <v>247.76599999999999</v>
      </c>
    </row>
    <row r="2189" spans="1:12" x14ac:dyDescent="0.25">
      <c r="A2189" s="44">
        <v>44773</v>
      </c>
      <c r="B2189" s="45">
        <v>0.125</v>
      </c>
      <c r="C2189" s="47">
        <v>245.351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245.351</v>
      </c>
      <c r="L2189" s="46">
        <f t="shared" si="234"/>
        <v>245.351</v>
      </c>
    </row>
    <row r="2190" spans="1:12" x14ac:dyDescent="0.25">
      <c r="A2190" s="44">
        <v>44773</v>
      </c>
      <c r="B2190" s="45">
        <v>0.16666666666666666</v>
      </c>
      <c r="C2190" s="47">
        <v>243.51400000000001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243.51400000000001</v>
      </c>
      <c r="L2190" s="46">
        <f t="shared" si="234"/>
        <v>243.51400000000001</v>
      </c>
    </row>
    <row r="2191" spans="1:12" x14ac:dyDescent="0.25">
      <c r="A2191" s="44">
        <v>44773</v>
      </c>
      <c r="B2191" s="45">
        <v>0.20833333333333334</v>
      </c>
      <c r="C2191" s="47">
        <v>246.25700000000001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246.25700000000001</v>
      </c>
      <c r="L2191" s="46">
        <f t="shared" si="234"/>
        <v>246.25700000000001</v>
      </c>
    </row>
    <row r="2192" spans="1:12" x14ac:dyDescent="0.25">
      <c r="A2192" s="44">
        <v>44773</v>
      </c>
      <c r="B2192" s="45">
        <v>0.25</v>
      </c>
      <c r="C2192" s="47">
        <v>258.87200000000001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258.87200000000001</v>
      </c>
      <c r="L2192" s="46">
        <f t="shared" si="234"/>
        <v>258.87200000000001</v>
      </c>
    </row>
    <row r="2193" spans="1:12" x14ac:dyDescent="0.25">
      <c r="A2193" s="44">
        <v>44773</v>
      </c>
      <c r="B2193" s="45">
        <v>0.29166666666666669</v>
      </c>
      <c r="C2193" s="47">
        <v>263.435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263.435</v>
      </c>
      <c r="L2193" s="46">
        <f t="shared" si="234"/>
        <v>263.435</v>
      </c>
    </row>
    <row r="2194" spans="1:12" x14ac:dyDescent="0.25">
      <c r="A2194" s="44">
        <v>44773</v>
      </c>
      <c r="B2194" s="45">
        <v>0.33333333333333331</v>
      </c>
      <c r="C2194" s="47">
        <v>277.81700000000001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277.81700000000001</v>
      </c>
      <c r="L2194" s="46">
        <f t="shared" si="234"/>
        <v>277.81700000000001</v>
      </c>
    </row>
    <row r="2195" spans="1:12" x14ac:dyDescent="0.25">
      <c r="A2195" s="44">
        <v>44773</v>
      </c>
      <c r="B2195" s="45">
        <v>0.375</v>
      </c>
      <c r="C2195" s="47">
        <v>288.75900000000001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288.75900000000001</v>
      </c>
      <c r="L2195" s="46">
        <f t="shared" si="234"/>
        <v>288.75900000000001</v>
      </c>
    </row>
    <row r="2196" spans="1:12" x14ac:dyDescent="0.25">
      <c r="A2196" s="44">
        <v>44773</v>
      </c>
      <c r="B2196" s="45">
        <v>0.41666666666666669</v>
      </c>
      <c r="C2196" s="47">
        <v>305.72500000000002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